">
        <v>30.113</v>
      </c>
      <c r="EP322" s="23">
        <v>30.123000000000001</v>
      </c>
      <c r="EQ322" s="23">
        <v>30.036000000000001</v>
      </c>
      <c r="ER322" s="23">
        <v>30.038</v>
      </c>
      <c r="ES322" s="23">
        <v>30.038</v>
      </c>
      <c r="ET322" s="23">
        <v>30.038</v>
      </c>
      <c r="EU322" s="23">
        <v>30.056000000000001</v>
      </c>
      <c r="EV322" s="23">
        <v>30.087</v>
      </c>
      <c r="EW322" s="23">
        <v>30.178000000000001</v>
      </c>
      <c r="EX322" s="23">
        <v>30.161000000000001</v>
      </c>
      <c r="EY322" s="23">
        <v>29.968</v>
      </c>
      <c r="EZ322" s="23">
        <v>29.968</v>
      </c>
      <c r="FA322" s="23">
        <v>29.968</v>
      </c>
      <c r="FB322" s="23">
        <v>29.957999999999998</v>
      </c>
      <c r="FC322" s="23">
        <v>29.998999999999999</v>
      </c>
      <c r="FD322" s="23">
        <v>29.957999999999998</v>
      </c>
      <c r="FE322" s="23">
        <v>29.881</v>
      </c>
      <c r="FF322" s="23">
        <v>30.007999999999999</v>
      </c>
      <c r="FG322" s="23">
        <v>30.007999999999999</v>
      </c>
      <c r="FH322" s="23">
        <v>30.007999999999999</v>
      </c>
      <c r="FI322" s="23">
        <v>29.97</v>
      </c>
      <c r="FJ322" s="23">
        <v>29.952999999999999</v>
      </c>
      <c r="FK322" s="23">
        <v>29.914999999999999</v>
      </c>
      <c r="FL322" s="23">
        <v>29.841999999999999</v>
      </c>
      <c r="FM322" s="23">
        <v>29.954999999999998</v>
      </c>
      <c r="FN322" s="23">
        <v>29.954999999999998</v>
      </c>
      <c r="FO322" s="23">
        <v>29.954999999999998</v>
      </c>
      <c r="FP322" s="23">
        <v>29.847999999999999</v>
      </c>
      <c r="FQ322" s="23">
        <v>29.783000000000001</v>
      </c>
      <c r="FR322" s="23">
        <v>29.709</v>
      </c>
      <c r="FS322" s="23">
        <v>29.696999999999999</v>
      </c>
      <c r="FT322" s="23">
        <v>29.763000000000002</v>
      </c>
      <c r="FU322" s="23">
        <v>29.763000000000002</v>
      </c>
      <c r="FV322" s="23">
        <v>29.763000000000002</v>
      </c>
      <c r="FW322" s="23">
        <v>29.780999999999999</v>
      </c>
      <c r="FX322" s="23">
        <v>29.678999999999998</v>
      </c>
      <c r="FY322" s="23">
        <v>29.765999999999998</v>
      </c>
      <c r="FZ322" s="23">
        <v>29.681999999999999</v>
      </c>
      <c r="GA322" s="23">
        <v>29.616</v>
      </c>
      <c r="GB322" s="23">
        <v>29.616</v>
      </c>
      <c r="GC322" s="23">
        <v>29.616</v>
      </c>
      <c r="GD322" s="23">
        <v>29.663</v>
      </c>
      <c r="GE322" s="23">
        <v>29.658000000000001</v>
      </c>
      <c r="GF322" s="23">
        <v>29.631</v>
      </c>
      <c r="GG322" s="23">
        <v>29.631</v>
      </c>
      <c r="GH322" s="23">
        <v>29.631</v>
      </c>
      <c r="GI322" s="23">
        <v>29.631</v>
      </c>
      <c r="GJ322" s="23">
        <v>29.631</v>
      </c>
      <c r="GK322" s="23">
        <v>29.658999999999999</v>
      </c>
      <c r="GL322" s="23">
        <v>29.696000000000002</v>
      </c>
      <c r="GM322" s="23">
        <v>29.568999999999999</v>
      </c>
      <c r="GN322" s="23">
        <v>29.524000000000001</v>
      </c>
      <c r="GO322" s="23">
        <v>29.353999999999999</v>
      </c>
      <c r="GP322" s="23">
        <v>29.274000000000001</v>
      </c>
      <c r="GQ322" s="23">
        <v>29.274000000000001</v>
      </c>
      <c r="GR322" s="23">
        <v>29.302</v>
      </c>
      <c r="GS322" s="23">
        <v>29.422999999999998</v>
      </c>
      <c r="GT322" s="23">
        <v>29.344999999999999</v>
      </c>
      <c r="GU322" s="23">
        <v>29.358000000000001</v>
      </c>
      <c r="GV322" s="23">
        <v>29.364000000000001</v>
      </c>
      <c r="GW322" s="23">
        <v>29.364000000000001</v>
      </c>
      <c r="GX322" s="23">
        <v>29.364000000000001</v>
      </c>
      <c r="GY322" s="23">
        <v>29.35</v>
      </c>
      <c r="GZ322" s="23">
        <v>29.295000000000002</v>
      </c>
      <c r="HA322" s="23">
        <v>29.189</v>
      </c>
      <c r="HB322" s="23">
        <v>29.266999999999999</v>
      </c>
      <c r="HC322" s="23">
        <v>29.439</v>
      </c>
      <c r="HD322" s="23">
        <v>29.439</v>
      </c>
      <c r="HE322" s="23">
        <v>29.439</v>
      </c>
      <c r="HF322" s="23">
        <v>29.472999999999999</v>
      </c>
      <c r="HG322" s="23">
        <v>29.55</v>
      </c>
      <c r="HH322" s="23">
        <v>30.198</v>
      </c>
      <c r="HI322" s="23">
        <v>30.23</v>
      </c>
      <c r="HJ322" s="23">
        <v>29.934999999999999</v>
      </c>
      <c r="HK322" s="23">
        <v>29.934999999999999</v>
      </c>
      <c r="HL322" s="23">
        <v>29.934999999999999</v>
      </c>
      <c r="HM322" s="23">
        <v>29.948</v>
      </c>
      <c r="HN322" s="23">
        <v>29.920999999999999</v>
      </c>
      <c r="HO322" s="23">
        <v>30.188924141899999</v>
      </c>
      <c r="HP322" s="23">
        <v>30.132581100100001</v>
      </c>
      <c r="HQ322" s="23">
        <v>30.197076481300002</v>
      </c>
      <c r="HR322" s="23">
        <v>30.177237625</v>
      </c>
      <c r="HS322" s="23">
        <v>30.211421941499999</v>
      </c>
      <c r="HT322" s="23">
        <v>30.213587236199999</v>
      </c>
      <c r="HU322" s="23">
        <v>30.021462106000001</v>
      </c>
      <c r="HV322" s="23">
        <v>30.248173343400001</v>
      </c>
      <c r="HW322" s="23">
        <v>30.073796122600001</v>
      </c>
      <c r="HX322" s="23">
        <v>30.105155168</v>
      </c>
      <c r="HY322" s="23">
        <v>30.033311125899999</v>
      </c>
      <c r="HZ322" s="23">
        <v>30.041456147200002</v>
      </c>
      <c r="IA322" s="23">
        <v>29.800498753100001</v>
      </c>
      <c r="IB322" s="23">
        <v>30.064443821800001</v>
      </c>
      <c r="IC322" s="23">
        <v>30.2037928106</v>
      </c>
      <c r="ID322" s="23">
        <v>30.038494439699999</v>
      </c>
      <c r="IE322" s="23">
        <v>30.038938563599999</v>
      </c>
      <c r="IF322" s="23">
        <v>29.754552652400001</v>
      </c>
      <c r="IG322" s="23">
        <v>30.037756202800001</v>
      </c>
      <c r="IH322" s="23">
        <v>29.946114577399999</v>
      </c>
      <c r="II322" s="23">
        <v>30.047972089000002</v>
      </c>
      <c r="IJ322" s="23">
        <v>30.518089724999999</v>
      </c>
      <c r="IK322" s="23">
        <v>30.1452955283</v>
      </c>
      <c r="IL322" s="23">
        <v>30.043026706199999</v>
      </c>
      <c r="IM322" s="23">
        <v>30.055084114900001</v>
      </c>
      <c r="IN322" s="23">
        <v>30.031408914099998</v>
      </c>
    </row>
    <row r="323" spans="3:248" ht="16.5" thickBot="1">
      <c r="C323" s="17" t="s">
        <v>1439</v>
      </c>
      <c r="D323" s="17" t="s">
        <v>148</v>
      </c>
      <c r="E323" s="27">
        <v>100</v>
      </c>
      <c r="F323" s="23">
        <v>362.46</v>
      </c>
      <c r="G323" s="23">
        <v>362.46</v>
      </c>
      <c r="H323" s="23">
        <v>362.46</v>
      </c>
      <c r="I323" s="23">
        <v>362.46</v>
      </c>
      <c r="J323" s="23">
        <v>362.46</v>
      </c>
      <c r="K323" s="23">
        <v>362.46</v>
      </c>
      <c r="L323" s="23">
        <v>362.46</v>
      </c>
      <c r="M323" s="23">
        <v>359.66999999999996</v>
      </c>
      <c r="N323" s="23">
        <v>360.37</v>
      </c>
      <c r="O323" s="23">
        <v>358.77</v>
      </c>
      <c r="P323" s="23">
        <v>358.48</v>
      </c>
      <c r="Q323" s="23">
        <v>358.48</v>
      </c>
      <c r="R323" s="23">
        <v>355.71000000000004</v>
      </c>
      <c r="S323" s="23">
        <v>356.66</v>
      </c>
      <c r="T323" s="23">
        <v>358.73</v>
      </c>
      <c r="U323" s="23">
        <v>358.21</v>
      </c>
      <c r="V323" s="23">
        <v>357.09</v>
      </c>
      <c r="W323" s="23">
        <v>357.09</v>
      </c>
      <c r="X323" s="23">
        <v>357.09</v>
      </c>
      <c r="Y323" s="23">
        <v>357.8</v>
      </c>
      <c r="Z323" s="23">
        <v>356.66</v>
      </c>
      <c r="AA323" s="23">
        <v>356.51</v>
      </c>
      <c r="AB323" s="23">
        <v>356.25</v>
      </c>
      <c r="AC323" s="23">
        <v>355.74</v>
      </c>
      <c r="AD323" s="23">
        <v>355.74</v>
      </c>
      <c r="AE323" s="23">
        <v>355.74</v>
      </c>
      <c r="AF323" s="23">
        <v>358.29</v>
      </c>
      <c r="AG323" s="23">
        <v>357.53</v>
      </c>
      <c r="AH323" s="23">
        <v>355.83</v>
      </c>
      <c r="AI323" s="23">
        <v>355.31</v>
      </c>
      <c r="AJ323" s="23">
        <v>355.21</v>
      </c>
      <c r="AK323" s="23">
        <v>355.21</v>
      </c>
      <c r="AL323" s="23">
        <v>355.21</v>
      </c>
      <c r="AM323" s="23">
        <v>353</v>
      </c>
      <c r="AN323" s="23">
        <v>351.09</v>
      </c>
      <c r="AO323" s="23">
        <v>353.24</v>
      </c>
      <c r="AP323" s="23">
        <v>354.97999999999996</v>
      </c>
      <c r="AQ323" s="23">
        <v>350.93</v>
      </c>
      <c r="AR323" s="23">
        <v>350.93</v>
      </c>
      <c r="AS323" s="23">
        <v>350.93</v>
      </c>
      <c r="AT323" s="23">
        <v>352.2</v>
      </c>
      <c r="AU323" s="23">
        <v>349.15</v>
      </c>
      <c r="AV323" s="23">
        <v>346.62</v>
      </c>
      <c r="AW323" s="23">
        <v>345.43</v>
      </c>
      <c r="AX323" s="23">
        <v>340.51</v>
      </c>
      <c r="AY323" s="23">
        <v>340.51</v>
      </c>
      <c r="AZ323" s="23">
        <v>340.51</v>
      </c>
      <c r="BA323" s="23">
        <v>341.96</v>
      </c>
      <c r="BB323" s="23">
        <v>341.94</v>
      </c>
      <c r="BC323" s="23">
        <v>341.2</v>
      </c>
      <c r="BD323" s="23">
        <v>340.08</v>
      </c>
      <c r="BE323" s="23">
        <v>336.61</v>
      </c>
      <c r="BF323" s="23">
        <v>336.61</v>
      </c>
      <c r="BG323" s="23">
        <v>336.61</v>
      </c>
      <c r="BH323" s="23">
        <v>335.78999999999996</v>
      </c>
      <c r="BI323" s="23">
        <v>335.91</v>
      </c>
      <c r="BJ323" s="23">
        <v>332.32</v>
      </c>
      <c r="BK323" s="23">
        <v>329.94</v>
      </c>
      <c r="BL323" s="23">
        <v>333.07000000000005</v>
      </c>
      <c r="BM323" s="23">
        <v>333.07000000000005</v>
      </c>
      <c r="BN323" s="23">
        <v>333.07000000000005</v>
      </c>
      <c r="BO323" s="23">
        <v>333.01</v>
      </c>
      <c r="BP323" s="23">
        <v>336.01</v>
      </c>
      <c r="BQ323" s="23">
        <v>340.16</v>
      </c>
      <c r="BR323" s="23">
        <v>347.32</v>
      </c>
      <c r="BS323" s="23">
        <v>349.24</v>
      </c>
      <c r="BT323" s="23">
        <v>349.24</v>
      </c>
      <c r="BU323" s="23">
        <v>349.24</v>
      </c>
      <c r="BV323" s="23">
        <v>348.9</v>
      </c>
      <c r="BW323" s="23">
        <v>347.62</v>
      </c>
      <c r="BX323" s="23">
        <v>346.51</v>
      </c>
      <c r="BY323" s="23">
        <v>345.97</v>
      </c>
      <c r="BZ323" s="23">
        <v>344.88</v>
      </c>
      <c r="CA323" s="23">
        <v>344.88</v>
      </c>
      <c r="CB323" s="23">
        <v>344.88</v>
      </c>
      <c r="CC323" s="23">
        <v>342.06</v>
      </c>
      <c r="CD323" s="23">
        <v>339.69</v>
      </c>
      <c r="CE323" s="23">
        <v>334.55</v>
      </c>
      <c r="CF323" s="23">
        <v>335.74</v>
      </c>
      <c r="CG323" s="23">
        <v>339.10999999999996</v>
      </c>
      <c r="CH323" s="23">
        <v>339.10999999999996</v>
      </c>
      <c r="CI323" s="23">
        <v>339.10999999999996</v>
      </c>
      <c r="CJ323" s="23">
        <v>339.29</v>
      </c>
      <c r="CK323" s="23">
        <v>339.76</v>
      </c>
      <c r="CL323" s="23">
        <v>338.49</v>
      </c>
      <c r="CM323" s="23">
        <v>337.74</v>
      </c>
      <c r="CN323" s="23">
        <v>336.71999999999997</v>
      </c>
      <c r="CO323" s="23">
        <v>336.71999999999997</v>
      </c>
      <c r="CP323" s="23">
        <v>336.71999999999997</v>
      </c>
      <c r="CQ323" s="23">
        <v>335.91</v>
      </c>
      <c r="CR323" s="23">
        <v>338.82</v>
      </c>
      <c r="CS323" s="23">
        <v>338.79</v>
      </c>
      <c r="CT323" s="23">
        <v>337.91</v>
      </c>
      <c r="CU323" s="23">
        <v>346.06</v>
      </c>
      <c r="CV323" s="23">
        <v>346.06</v>
      </c>
      <c r="CW323" s="23">
        <v>346.06</v>
      </c>
      <c r="CX323" s="23">
        <v>343.8</v>
      </c>
      <c r="CY323" s="23">
        <v>345.78000000000003</v>
      </c>
      <c r="CZ323" s="23">
        <v>343.33</v>
      </c>
      <c r="DA323" s="23">
        <v>349.5</v>
      </c>
      <c r="DB323" s="23">
        <v>347.46000000000004</v>
      </c>
      <c r="DC323" s="23">
        <v>347.46000000000004</v>
      </c>
      <c r="DD323" s="23">
        <v>347.46000000000004</v>
      </c>
      <c r="DE323" s="23">
        <v>353.67</v>
      </c>
      <c r="DF323" s="23">
        <v>351.1</v>
      </c>
      <c r="DG323" s="23">
        <v>349.46999999999997</v>
      </c>
      <c r="DH323" s="23">
        <v>350.46</v>
      </c>
      <c r="DI323" s="23">
        <v>350.5</v>
      </c>
      <c r="DJ323" s="23">
        <v>350.5</v>
      </c>
      <c r="DK323" s="23">
        <v>350.5</v>
      </c>
      <c r="DL323" s="23">
        <v>347.87</v>
      </c>
      <c r="DM323" s="23">
        <v>346.31</v>
      </c>
      <c r="DN323" s="23">
        <v>347.65000000000003</v>
      </c>
      <c r="DO323" s="23">
        <v>348.39000000000004</v>
      </c>
      <c r="DP323" s="23">
        <v>349.29</v>
      </c>
      <c r="DQ323" s="23">
        <v>346.8</v>
      </c>
      <c r="DR323" s="23">
        <v>346.8</v>
      </c>
      <c r="DS323" s="23">
        <v>346.8</v>
      </c>
      <c r="DT323" s="23">
        <v>346.8</v>
      </c>
      <c r="DU323" s="23">
        <v>346.72999999999996</v>
      </c>
      <c r="DV323" s="23">
        <v>346.72999999999996</v>
      </c>
      <c r="DW323" s="23">
        <v>344.17</v>
      </c>
      <c r="DX323" s="23">
        <v>344.17</v>
      </c>
      <c r="DY323" s="23">
        <v>344.17</v>
      </c>
      <c r="DZ323" s="23">
        <v>344.91999999999996</v>
      </c>
      <c r="EA323" s="23">
        <v>343.83</v>
      </c>
      <c r="EB323" s="23">
        <v>340.71</v>
      </c>
      <c r="EC323" s="23">
        <v>341.34000000000003</v>
      </c>
      <c r="ED323" s="23">
        <v>341.34000000000003</v>
      </c>
      <c r="EE323" s="23">
        <v>341.34000000000003</v>
      </c>
      <c r="EF323" s="23">
        <v>341.34000000000003</v>
      </c>
      <c r="EG323" s="23">
        <v>341.5</v>
      </c>
      <c r="EH323" s="23">
        <v>333.65</v>
      </c>
      <c r="EI323" s="23">
        <v>334.18</v>
      </c>
      <c r="EJ323" s="23">
        <v>339.33</v>
      </c>
      <c r="EK323" s="23">
        <v>337.21999999999997</v>
      </c>
      <c r="EL323" s="23">
        <v>337.21999999999997</v>
      </c>
      <c r="EM323" s="23">
        <v>337.21999999999997</v>
      </c>
      <c r="EN323" s="23">
        <v>337.48</v>
      </c>
      <c r="EO323" s="23">
        <v>339.53000000000003</v>
      </c>
      <c r="EP323" s="23">
        <v>339.09</v>
      </c>
      <c r="EQ323" s="23">
        <v>340.58000000000004</v>
      </c>
      <c r="ER323" s="23">
        <v>339.28</v>
      </c>
      <c r="ES323" s="23">
        <v>339.28</v>
      </c>
      <c r="ET323" s="23">
        <v>339.28</v>
      </c>
      <c r="EU323" s="23">
        <v>341.14</v>
      </c>
      <c r="EV323" s="23">
        <v>342.35</v>
      </c>
      <c r="EW323" s="23">
        <v>342.64</v>
      </c>
      <c r="EX323" s="23">
        <v>341.84999999999997</v>
      </c>
      <c r="EY323" s="23">
        <v>338.24</v>
      </c>
      <c r="EZ323" s="23">
        <v>338.24</v>
      </c>
      <c r="FA323" s="23">
        <v>338.24</v>
      </c>
      <c r="FB323" s="23">
        <v>339.31</v>
      </c>
      <c r="FC323" s="23">
        <v>342.61</v>
      </c>
      <c r="FD323" s="23">
        <v>341.89</v>
      </c>
      <c r="FE323" s="23">
        <v>340.14000000000004</v>
      </c>
      <c r="FF323" s="23">
        <v>342.58000000000004</v>
      </c>
      <c r="FG323" s="23">
        <v>342.58000000000004</v>
      </c>
      <c r="FH323" s="23">
        <v>342.58000000000004</v>
      </c>
      <c r="FI323" s="23">
        <v>342.22</v>
      </c>
      <c r="FJ323" s="23">
        <v>342.2</v>
      </c>
      <c r="FK323" s="23">
        <v>341.51</v>
      </c>
      <c r="FL323" s="23">
        <v>341.27</v>
      </c>
      <c r="FM323" s="23">
        <v>346.7</v>
      </c>
      <c r="FN323" s="23">
        <v>346.7</v>
      </c>
      <c r="FO323" s="23">
        <v>346.7</v>
      </c>
      <c r="FP323" s="23">
        <v>343.97</v>
      </c>
      <c r="FQ323" s="23">
        <v>345.01</v>
      </c>
      <c r="FR323" s="23">
        <v>343.36</v>
      </c>
      <c r="FS323" s="23">
        <v>341.65999999999997</v>
      </c>
      <c r="FT323" s="23">
        <v>341.55</v>
      </c>
      <c r="FU323" s="23">
        <v>341.55</v>
      </c>
      <c r="FV323" s="23">
        <v>341.55</v>
      </c>
      <c r="FW323" s="23">
        <v>343.26</v>
      </c>
      <c r="FX323" s="23">
        <v>340.47</v>
      </c>
      <c r="FY323" s="23">
        <v>345.37</v>
      </c>
      <c r="FZ323" s="23">
        <v>344.34</v>
      </c>
      <c r="GA323" s="23">
        <v>347.24</v>
      </c>
      <c r="GB323" s="23">
        <v>347.24</v>
      </c>
      <c r="GC323" s="23">
        <v>347.24</v>
      </c>
      <c r="GD323" s="23">
        <v>347.35999999999996</v>
      </c>
      <c r="GE323" s="23">
        <v>347.89</v>
      </c>
      <c r="GF323" s="23">
        <v>350.08</v>
      </c>
      <c r="GG323" s="23">
        <v>350.08</v>
      </c>
      <c r="GH323" s="23">
        <v>350.08</v>
      </c>
      <c r="GI323" s="23">
        <v>350.08</v>
      </c>
      <c r="GJ323" s="23">
        <v>350.08</v>
      </c>
      <c r="GK323" s="23">
        <v>349.11</v>
      </c>
      <c r="GL323" s="23">
        <v>348.48</v>
      </c>
      <c r="GM323" s="23">
        <v>347.21999999999997</v>
      </c>
      <c r="GN323" s="23">
        <v>345.84000000000003</v>
      </c>
      <c r="GO323" s="23">
        <v>344.33</v>
      </c>
      <c r="GP323" s="23">
        <v>342.28999999999996</v>
      </c>
      <c r="GQ323" s="23">
        <v>342.28999999999996</v>
      </c>
      <c r="GR323" s="23">
        <v>342.53</v>
      </c>
      <c r="GS323" s="23">
        <v>344.01</v>
      </c>
      <c r="GT323" s="23">
        <v>342.9</v>
      </c>
      <c r="GU323" s="23">
        <v>340.98</v>
      </c>
      <c r="GV323" s="23">
        <v>340.35</v>
      </c>
      <c r="GW323" s="23">
        <v>340.35</v>
      </c>
      <c r="GX323" s="23">
        <v>340.35</v>
      </c>
      <c r="GY323" s="23">
        <v>341.65999999999997</v>
      </c>
      <c r="GZ323" s="23">
        <v>341.14</v>
      </c>
      <c r="HA323" s="23">
        <v>341.73</v>
      </c>
      <c r="HB323" s="23">
        <v>343.51</v>
      </c>
      <c r="HC323" s="23" t="s">
        <v>1134</v>
      </c>
      <c r="HD323" s="23" t="s">
        <v>1134</v>
      </c>
      <c r="HE323" s="23" t="s">
        <v>1134</v>
      </c>
      <c r="HF323" s="23" t="s">
        <v>1134</v>
      </c>
      <c r="HG323" s="23" t="s">
        <v>1134</v>
      </c>
      <c r="HH323" s="23" t="s">
        <v>1134</v>
      </c>
      <c r="HI323" s="23" t="s">
        <v>1134</v>
      </c>
      <c r="HJ323" s="23" t="s">
        <v>1134</v>
      </c>
      <c r="HK323" s="23" t="s">
        <v>1134</v>
      </c>
      <c r="HL323" s="23" t="s">
        <v>1134</v>
      </c>
      <c r="HM323" s="23" t="s">
        <v>1134</v>
      </c>
      <c r="HN323" s="23" t="s">
        <v>1134</v>
      </c>
      <c r="HO323" s="23" t="s">
        <v>1134</v>
      </c>
      <c r="HP323" s="23" t="s">
        <v>1134</v>
      </c>
      <c r="HQ323" s="23" t="s">
        <v>1134</v>
      </c>
      <c r="HR323" s="23" t="s">
        <v>1134</v>
      </c>
      <c r="HS323" s="23" t="s">
        <v>1134</v>
      </c>
      <c r="HT323" s="23" t="s">
        <v>1134</v>
      </c>
      <c r="HU323" s="23" t="s">
        <v>1134</v>
      </c>
      <c r="HV323" s="23" t="s">
        <v>1134</v>
      </c>
      <c r="HW323" s="23" t="s">
        <v>1134</v>
      </c>
      <c r="HX323" s="23" t="s">
        <v>1134</v>
      </c>
      <c r="HY323" s="23" t="s">
        <v>1134</v>
      </c>
      <c r="HZ323" s="23" t="s">
        <v>1134</v>
      </c>
      <c r="IA323" s="23" t="s">
        <v>1134</v>
      </c>
      <c r="IB323" s="23" t="s">
        <v>1134</v>
      </c>
      <c r="IC323" s="23" t="s">
        <v>1134</v>
      </c>
      <c r="ID323" s="23" t="s">
        <v>1134</v>
      </c>
      <c r="IE323" s="23" t="s">
        <v>1134</v>
      </c>
      <c r="IF323" s="23" t="s">
        <v>1134</v>
      </c>
      <c r="IG323" s="23" t="s">
        <v>1134</v>
      </c>
      <c r="IH323" s="23" t="s">
        <v>1134</v>
      </c>
      <c r="II323" s="23" t="s">
        <v>1134</v>
      </c>
      <c r="IJ323" s="23" t="s">
        <v>1134</v>
      </c>
      <c r="IK323" s="23" t="s">
        <v>1134</v>
      </c>
      <c r="IL323" s="23" t="s">
        <v>1134</v>
      </c>
      <c r="IM323" s="23" t="s">
        <v>1134</v>
      </c>
      <c r="IN323" s="23" t="s">
        <v>1134</v>
      </c>
    </row>
    <row r="324" spans="3:248" ht="16.5" thickBot="1">
      <c r="C324" s="17" t="s">
        <v>1440</v>
      </c>
      <c r="D324" s="17" t="s">
        <v>147</v>
      </c>
      <c r="E324" s="27">
        <v>100</v>
      </c>
      <c r="F324" s="23">
        <v>347.35</v>
      </c>
      <c r="G324" s="23">
        <v>347.35</v>
      </c>
      <c r="H324" s="23">
        <v>347.35</v>
      </c>
      <c r="I324" s="23">
        <v>347.35</v>
      </c>
      <c r="J324" s="23">
        <v>347.35</v>
      </c>
      <c r="K324" s="23">
        <v>347.35</v>
      </c>
      <c r="L324" s="23">
        <v>347.35</v>
      </c>
      <c r="M324" s="23">
        <v>349.54999999999995</v>
      </c>
      <c r="N324" s="23">
        <v>349.18</v>
      </c>
      <c r="O324" s="23">
        <v>348.19</v>
      </c>
      <c r="P324" s="23">
        <v>347.96</v>
      </c>
      <c r="Q324" s="23">
        <v>347.96</v>
      </c>
      <c r="R324" s="23">
        <v>347.19</v>
      </c>
      <c r="S324" s="23">
        <v>349.83</v>
      </c>
      <c r="T324" s="23">
        <v>349.6</v>
      </c>
      <c r="U324" s="23">
        <v>347.40999999999997</v>
      </c>
      <c r="V324" s="23">
        <v>347.18</v>
      </c>
      <c r="W324" s="23">
        <v>347.18</v>
      </c>
      <c r="X324" s="23">
        <v>347.18</v>
      </c>
      <c r="Y324" s="23">
        <v>347.51</v>
      </c>
      <c r="Z324" s="23">
        <v>345.90999999999997</v>
      </c>
      <c r="AA324" s="23">
        <v>344.3</v>
      </c>
      <c r="AB324" s="23">
        <v>341.07</v>
      </c>
      <c r="AC324" s="23">
        <v>341.62</v>
      </c>
      <c r="AD324" s="23">
        <v>341.62</v>
      </c>
      <c r="AE324" s="23">
        <v>341.62</v>
      </c>
      <c r="AF324" s="23">
        <v>341.46999999999997</v>
      </c>
      <c r="AG324" s="23">
        <v>340.6</v>
      </c>
      <c r="AH324" s="23">
        <v>341.1</v>
      </c>
      <c r="AI324" s="23">
        <v>341.52</v>
      </c>
      <c r="AJ324" s="23">
        <v>341.34000000000003</v>
      </c>
      <c r="AK324" s="23">
        <v>341.34000000000003</v>
      </c>
      <c r="AL324" s="23">
        <v>341.34000000000003</v>
      </c>
      <c r="AM324" s="23">
        <v>340.03000000000003</v>
      </c>
      <c r="AN324" s="23">
        <v>343.1</v>
      </c>
      <c r="AO324" s="23">
        <v>341.69</v>
      </c>
      <c r="AP324" s="23">
        <v>341.21999999999997</v>
      </c>
      <c r="AQ324" s="23">
        <v>338.7</v>
      </c>
      <c r="AR324" s="23">
        <v>338.7</v>
      </c>
      <c r="AS324" s="23">
        <v>338.7</v>
      </c>
      <c r="AT324" s="23">
        <v>338.99</v>
      </c>
      <c r="AU324" s="23">
        <v>338.13</v>
      </c>
      <c r="AV324" s="23">
        <v>335.96</v>
      </c>
      <c r="AW324" s="23">
        <v>332.96000000000004</v>
      </c>
      <c r="AX324" s="23">
        <v>326.74</v>
      </c>
      <c r="AY324" s="23">
        <v>326.74</v>
      </c>
      <c r="AZ324" s="23">
        <v>326.74</v>
      </c>
      <c r="BA324" s="23">
        <v>326.33</v>
      </c>
      <c r="BB324" s="23">
        <v>326.45</v>
      </c>
      <c r="BC324" s="23">
        <v>326.02999999999997</v>
      </c>
      <c r="BD324" s="23">
        <v>326.08999999999997</v>
      </c>
      <c r="BE324" s="23">
        <v>322.39</v>
      </c>
      <c r="BF324" s="23">
        <v>322.39</v>
      </c>
      <c r="BG324" s="23">
        <v>322.39</v>
      </c>
      <c r="BH324" s="23">
        <v>320.70999999999998</v>
      </c>
      <c r="BI324" s="23">
        <v>320.78000000000003</v>
      </c>
      <c r="BJ324" s="23">
        <v>317.3</v>
      </c>
      <c r="BK324" s="23">
        <v>314.29999999999995</v>
      </c>
      <c r="BL324" s="23">
        <v>317.7</v>
      </c>
      <c r="BM324" s="23">
        <v>317.7</v>
      </c>
      <c r="BN324" s="23">
        <v>317.7</v>
      </c>
      <c r="BO324" s="23">
        <v>320.33999999999997</v>
      </c>
      <c r="BP324" s="23">
        <v>322.23</v>
      </c>
      <c r="BQ324" s="23">
        <v>323.61</v>
      </c>
      <c r="BR324" s="23">
        <v>324.24</v>
      </c>
      <c r="BS324" s="23">
        <v>323.45</v>
      </c>
      <c r="BT324" s="23">
        <v>323.45</v>
      </c>
      <c r="BU324" s="23">
        <v>323.45</v>
      </c>
      <c r="BV324" s="23">
        <v>321.25</v>
      </c>
      <c r="BW324" s="23">
        <v>320.37</v>
      </c>
      <c r="BX324" s="23">
        <v>317.7</v>
      </c>
      <c r="BY324" s="23">
        <v>317.24</v>
      </c>
      <c r="BZ324" s="23">
        <v>317.01</v>
      </c>
      <c r="CA324" s="23">
        <v>317.01</v>
      </c>
      <c r="CB324" s="23">
        <v>317.01</v>
      </c>
      <c r="CC324" s="23">
        <v>314.76</v>
      </c>
      <c r="CD324" s="23">
        <v>311.58000000000004</v>
      </c>
      <c r="CE324" s="23">
        <v>305.54000000000002</v>
      </c>
      <c r="CF324" s="23">
        <v>307.94</v>
      </c>
      <c r="CG324" s="23">
        <v>312.56</v>
      </c>
      <c r="CH324" s="23">
        <v>312.56</v>
      </c>
      <c r="CI324" s="23">
        <v>312.56</v>
      </c>
      <c r="CJ324" s="23">
        <v>313.41999999999996</v>
      </c>
      <c r="CK324" s="23">
        <v>313.14000000000004</v>
      </c>
      <c r="CL324" s="23">
        <v>313.41000000000003</v>
      </c>
      <c r="CM324" s="23">
        <v>312.84999999999997</v>
      </c>
      <c r="CN324" s="23">
        <v>312.59000000000003</v>
      </c>
      <c r="CO324" s="23">
        <v>312.59000000000003</v>
      </c>
      <c r="CP324" s="23">
        <v>312.59000000000003</v>
      </c>
      <c r="CQ324" s="23">
        <v>311.76</v>
      </c>
      <c r="CR324" s="23">
        <v>313.22000000000003</v>
      </c>
      <c r="CS324" s="23">
        <v>313.13</v>
      </c>
      <c r="CT324" s="23">
        <v>312.84000000000003</v>
      </c>
      <c r="CU324" s="23">
        <v>312.61</v>
      </c>
      <c r="CV324" s="23">
        <v>312.61</v>
      </c>
      <c r="CW324" s="23">
        <v>312.61</v>
      </c>
      <c r="CX324" s="23">
        <v>312.93</v>
      </c>
      <c r="CY324" s="23">
        <v>315.37</v>
      </c>
      <c r="CZ324" s="23">
        <v>314.51</v>
      </c>
      <c r="DA324" s="23">
        <v>316.42</v>
      </c>
      <c r="DB324" s="23">
        <v>314.17</v>
      </c>
      <c r="DC324" s="23">
        <v>314.17</v>
      </c>
      <c r="DD324" s="23">
        <v>314.17</v>
      </c>
      <c r="DE324" s="23">
        <v>310.86</v>
      </c>
      <c r="DF324" s="23">
        <v>308.55</v>
      </c>
      <c r="DG324" s="23">
        <v>308.27</v>
      </c>
      <c r="DH324" s="23">
        <v>308.45999999999998</v>
      </c>
      <c r="DI324" s="23">
        <v>308.14</v>
      </c>
      <c r="DJ324" s="23">
        <v>308.14</v>
      </c>
      <c r="DK324" s="23">
        <v>308.14</v>
      </c>
      <c r="DL324" s="23">
        <v>305.90000000000003</v>
      </c>
      <c r="DM324" s="23">
        <v>304.53000000000003</v>
      </c>
      <c r="DN324" s="23">
        <v>302.51</v>
      </c>
      <c r="DO324" s="23">
        <v>305.19</v>
      </c>
      <c r="DP324" s="23">
        <v>306.75</v>
      </c>
      <c r="DQ324" s="23">
        <v>305.52999999999997</v>
      </c>
      <c r="DR324" s="23">
        <v>305.52999999999997</v>
      </c>
      <c r="DS324" s="23">
        <v>305.52999999999997</v>
      </c>
      <c r="DT324" s="23">
        <v>305.52999999999997</v>
      </c>
      <c r="DU324" s="23">
        <v>305.12</v>
      </c>
      <c r="DV324" s="23">
        <v>305.12</v>
      </c>
      <c r="DW324" s="23">
        <v>302.82</v>
      </c>
      <c r="DX324" s="23">
        <v>302.82</v>
      </c>
      <c r="DY324" s="23">
        <v>302.82</v>
      </c>
      <c r="DZ324" s="23">
        <v>304.05</v>
      </c>
      <c r="EA324" s="23">
        <v>303.26</v>
      </c>
      <c r="EB324" s="23">
        <v>301.27000000000004</v>
      </c>
      <c r="EC324" s="23">
        <v>300.62</v>
      </c>
      <c r="ED324" s="23">
        <v>300.62</v>
      </c>
      <c r="EE324" s="23">
        <v>300.62</v>
      </c>
      <c r="EF324" s="23">
        <v>300.62</v>
      </c>
      <c r="EG324" s="23">
        <v>302.38</v>
      </c>
      <c r="EH324" s="23">
        <v>300.09999999999997</v>
      </c>
      <c r="EI324" s="23">
        <v>300.76</v>
      </c>
      <c r="EJ324" s="23">
        <v>301.55</v>
      </c>
      <c r="EK324" s="23">
        <v>300.99</v>
      </c>
      <c r="EL324" s="23">
        <v>300.99</v>
      </c>
      <c r="EM324" s="23">
        <v>300.99</v>
      </c>
      <c r="EN324" s="23">
        <v>301.33999999999997</v>
      </c>
      <c r="EO324" s="23">
        <v>301.13</v>
      </c>
      <c r="EP324" s="23">
        <v>301.23</v>
      </c>
      <c r="EQ324" s="23">
        <v>300.36</v>
      </c>
      <c r="ER324" s="23">
        <v>300.38</v>
      </c>
      <c r="ES324" s="23">
        <v>300.38</v>
      </c>
      <c r="ET324" s="23">
        <v>300.38</v>
      </c>
      <c r="EU324" s="23">
        <v>300.56</v>
      </c>
      <c r="EV324" s="23">
        <v>300.87</v>
      </c>
      <c r="EW324" s="23">
        <v>301.77999999999997</v>
      </c>
      <c r="EX324" s="23">
        <v>301.60999999999996</v>
      </c>
      <c r="EY324" s="23">
        <v>299.68</v>
      </c>
      <c r="EZ324" s="23">
        <v>299.68</v>
      </c>
      <c r="FA324" s="23">
        <v>299.68</v>
      </c>
      <c r="FB324" s="23">
        <v>299.58</v>
      </c>
      <c r="FC324" s="23">
        <v>299.98999999999995</v>
      </c>
      <c r="FD324" s="23">
        <v>299.58</v>
      </c>
      <c r="FE324" s="23">
        <v>298.81</v>
      </c>
      <c r="FF324" s="23">
        <v>300.08</v>
      </c>
      <c r="FG324" s="23">
        <v>300.08</v>
      </c>
      <c r="FH324" s="23">
        <v>300.08</v>
      </c>
      <c r="FI324" s="23">
        <v>299.7</v>
      </c>
      <c r="FJ324" s="23">
        <v>299.52999999999997</v>
      </c>
      <c r="FK324" s="23">
        <v>299.14999999999998</v>
      </c>
      <c r="FL324" s="23">
        <v>298.42</v>
      </c>
      <c r="FM324" s="23">
        <v>299.54999999999995</v>
      </c>
      <c r="FN324" s="23">
        <v>299.54999999999995</v>
      </c>
      <c r="FO324" s="23">
        <v>299.54999999999995</v>
      </c>
      <c r="FP324" s="23">
        <v>298.48</v>
      </c>
      <c r="FQ324" s="23">
        <v>297.83</v>
      </c>
      <c r="FR324" s="23">
        <v>297.08999999999997</v>
      </c>
      <c r="FS324" s="23">
        <v>296.97000000000003</v>
      </c>
      <c r="FT324" s="23">
        <v>297.63</v>
      </c>
      <c r="FU324" s="23">
        <v>297.63</v>
      </c>
      <c r="FV324" s="23">
        <v>297.63</v>
      </c>
      <c r="FW324" s="23">
        <v>297.81</v>
      </c>
      <c r="FX324" s="23">
        <v>296.79000000000002</v>
      </c>
      <c r="FY324" s="23">
        <v>297.65999999999997</v>
      </c>
      <c r="FZ324" s="23">
        <v>296.82</v>
      </c>
      <c r="GA324" s="23">
        <v>296.15999999999997</v>
      </c>
      <c r="GB324" s="23">
        <v>296.15999999999997</v>
      </c>
      <c r="GC324" s="23">
        <v>296.15999999999997</v>
      </c>
      <c r="GD324" s="23">
        <v>296.63</v>
      </c>
      <c r="GE324" s="23">
        <v>296.58000000000004</v>
      </c>
      <c r="GF324" s="23">
        <v>296.31</v>
      </c>
      <c r="GG324" s="23">
        <v>296.31</v>
      </c>
      <c r="GH324" s="23">
        <v>296.31</v>
      </c>
      <c r="GI324" s="23">
        <v>296.31</v>
      </c>
      <c r="GJ324" s="23">
        <v>296.31</v>
      </c>
      <c r="GK324" s="23">
        <v>296.58999999999997</v>
      </c>
      <c r="GL324" s="23">
        <v>296.95999999999998</v>
      </c>
      <c r="GM324" s="23">
        <v>295.69</v>
      </c>
      <c r="GN324" s="23">
        <v>295.24</v>
      </c>
      <c r="GO324" s="23">
        <v>293.54000000000002</v>
      </c>
      <c r="GP324" s="23">
        <v>292.74</v>
      </c>
      <c r="GQ324" s="23">
        <v>292.74</v>
      </c>
      <c r="GR324" s="23">
        <v>293.02000000000004</v>
      </c>
      <c r="GS324" s="23">
        <v>294.23</v>
      </c>
      <c r="GT324" s="23">
        <v>293.45</v>
      </c>
      <c r="GU324" s="23">
        <v>293.58</v>
      </c>
      <c r="GV324" s="23">
        <v>293.64</v>
      </c>
      <c r="GW324" s="23">
        <v>293.64</v>
      </c>
      <c r="GX324" s="23">
        <v>293.64</v>
      </c>
      <c r="GY324" s="23">
        <v>293.5</v>
      </c>
      <c r="GZ324" s="23">
        <v>292.95</v>
      </c>
      <c r="HA324" s="23">
        <v>291.89</v>
      </c>
      <c r="HB324" s="23">
        <v>292.66999999999996</v>
      </c>
      <c r="HC324" s="23">
        <v>294.39000000000004</v>
      </c>
      <c r="HD324" s="23">
        <v>294.39000000000004</v>
      </c>
      <c r="HE324" s="23">
        <v>294.39000000000004</v>
      </c>
      <c r="HF324" s="23">
        <v>294.72999999999996</v>
      </c>
      <c r="HG324" s="23">
        <v>295.5</v>
      </c>
      <c r="HH324" s="23">
        <v>301.98</v>
      </c>
      <c r="HI324" s="23">
        <v>302.3</v>
      </c>
      <c r="HJ324" s="23">
        <v>299.35000000000002</v>
      </c>
      <c r="HK324" s="23">
        <v>299.35000000000002</v>
      </c>
      <c r="HL324" s="23">
        <v>299.35000000000002</v>
      </c>
      <c r="HM324" s="23">
        <v>299.48</v>
      </c>
      <c r="HN324" s="23">
        <v>299.21000000000004</v>
      </c>
      <c r="HO324" s="23">
        <v>299.82</v>
      </c>
      <c r="HP324" s="23">
        <v>300.7</v>
      </c>
      <c r="HQ324" s="23">
        <v>299.05</v>
      </c>
      <c r="HR324" s="23">
        <v>299.05</v>
      </c>
      <c r="HS324" s="23">
        <v>299.05</v>
      </c>
      <c r="HT324" s="23">
        <v>298.76</v>
      </c>
      <c r="HU324" s="23">
        <v>298.07</v>
      </c>
      <c r="HV324" s="23">
        <v>297.79000000000002</v>
      </c>
      <c r="HW324" s="23">
        <v>297.49</v>
      </c>
      <c r="HX324" s="23">
        <v>297.77</v>
      </c>
      <c r="HY324" s="23">
        <v>297.77</v>
      </c>
      <c r="HZ324" s="23">
        <v>297.77</v>
      </c>
      <c r="IA324" s="23">
        <v>297.54999999999995</v>
      </c>
      <c r="IB324" s="23">
        <v>297.86</v>
      </c>
      <c r="IC324" s="23">
        <v>297.73</v>
      </c>
      <c r="ID324" s="23">
        <v>297.38</v>
      </c>
      <c r="IE324" s="23">
        <v>297.43</v>
      </c>
      <c r="IF324" s="23">
        <v>297.43</v>
      </c>
      <c r="IG324" s="23">
        <v>297.43</v>
      </c>
      <c r="IH324" s="23">
        <v>297.90000000000003</v>
      </c>
      <c r="II324" s="23">
        <v>298.25</v>
      </c>
      <c r="IJ324" s="23">
        <v>297.74</v>
      </c>
      <c r="IK324" s="23">
        <v>297.77999999999997</v>
      </c>
      <c r="IL324" s="23">
        <v>297.69</v>
      </c>
      <c r="IM324" s="23">
        <v>297.69</v>
      </c>
      <c r="IN324" s="23">
        <v>297.69</v>
      </c>
    </row>
    <row r="325" spans="3:248" ht="16.5" thickBot="1">
      <c r="C325" s="17" t="s">
        <v>1441</v>
      </c>
      <c r="D325" s="17" t="s">
        <v>147</v>
      </c>
      <c r="E325" s="27">
        <v>100</v>
      </c>
      <c r="F325" s="23">
        <v>347.35</v>
      </c>
      <c r="G325" s="23">
        <v>347.35</v>
      </c>
      <c r="H325" s="23">
        <v>347.35</v>
      </c>
      <c r="I325" s="23">
        <v>347.35</v>
      </c>
      <c r="J325" s="23">
        <v>347.35</v>
      </c>
      <c r="K325" s="23">
        <v>347.35</v>
      </c>
      <c r="L325" s="23">
        <v>347.35</v>
      </c>
      <c r="M325" s="23">
        <v>349.54999999999995</v>
      </c>
      <c r="N325" s="23">
        <v>349.18</v>
      </c>
      <c r="O325" s="23">
        <v>348.19</v>
      </c>
      <c r="P325" s="23">
        <v>347.96</v>
      </c>
      <c r="Q325" s="23">
        <v>347.96</v>
      </c>
      <c r="R325" s="23">
        <v>347.19</v>
      </c>
      <c r="S325" s="23">
        <v>349.83</v>
      </c>
      <c r="T325" s="23">
        <v>349.6</v>
      </c>
      <c r="U325" s="23">
        <v>347.40999999999997</v>
      </c>
      <c r="V325" s="23">
        <v>347.18</v>
      </c>
      <c r="W325" s="23">
        <v>347.18</v>
      </c>
      <c r="X325" s="23">
        <v>347.18</v>
      </c>
      <c r="Y325" s="23">
        <v>347.51</v>
      </c>
      <c r="Z325" s="23">
        <v>345.90999999999997</v>
      </c>
      <c r="AA325" s="23">
        <v>344.3</v>
      </c>
      <c r="AB325" s="23">
        <v>341.07</v>
      </c>
      <c r="AC325" s="23">
        <v>341.62</v>
      </c>
      <c r="AD325" s="23">
        <v>341.62</v>
      </c>
      <c r="AE325" s="23">
        <v>341.62</v>
      </c>
      <c r="AF325" s="23">
        <v>341.46999999999997</v>
      </c>
      <c r="AG325" s="23">
        <v>340.6</v>
      </c>
      <c r="AH325" s="23">
        <v>341.1</v>
      </c>
      <c r="AI325" s="23">
        <v>341.52</v>
      </c>
      <c r="AJ325" s="23">
        <v>341.34000000000003</v>
      </c>
      <c r="AK325" s="23">
        <v>341.34000000000003</v>
      </c>
      <c r="AL325" s="23">
        <v>341.34000000000003</v>
      </c>
      <c r="AM325" s="23">
        <v>340.03000000000003</v>
      </c>
      <c r="AN325" s="23">
        <v>343.1</v>
      </c>
      <c r="AO325" s="23">
        <v>341.69</v>
      </c>
      <c r="AP325" s="23">
        <v>341.21999999999997</v>
      </c>
      <c r="AQ325" s="23">
        <v>338.7</v>
      </c>
      <c r="AR325" s="23">
        <v>338.7</v>
      </c>
      <c r="AS325" s="23">
        <v>338.7</v>
      </c>
      <c r="AT325" s="23">
        <v>338.99</v>
      </c>
      <c r="AU325" s="23">
        <v>338.13</v>
      </c>
      <c r="AV325" s="23">
        <v>335.96</v>
      </c>
      <c r="AW325" s="23">
        <v>332.96000000000004</v>
      </c>
      <c r="AX325" s="23">
        <v>326.74</v>
      </c>
      <c r="AY325" s="23">
        <v>326.74</v>
      </c>
      <c r="AZ325" s="23">
        <v>326.74</v>
      </c>
      <c r="BA325" s="23">
        <v>326.33</v>
      </c>
      <c r="BB325" s="23">
        <v>326.45</v>
      </c>
      <c r="BC325" s="23">
        <v>326.02999999999997</v>
      </c>
      <c r="BD325" s="23">
        <v>326.08999999999997</v>
      </c>
      <c r="BE325" s="23">
        <v>322.39</v>
      </c>
      <c r="BF325" s="23">
        <v>322.39</v>
      </c>
      <c r="BG325" s="23">
        <v>322.39</v>
      </c>
      <c r="BH325" s="23">
        <v>320.70999999999998</v>
      </c>
      <c r="BI325" s="23">
        <v>320.78000000000003</v>
      </c>
      <c r="BJ325" s="23">
        <v>317.3</v>
      </c>
      <c r="BK325" s="23">
        <v>314.29999999999995</v>
      </c>
      <c r="BL325" s="23">
        <v>317.7</v>
      </c>
      <c r="BM325" s="23">
        <v>317.7</v>
      </c>
      <c r="BN325" s="23">
        <v>317.7</v>
      </c>
      <c r="BO325" s="23">
        <v>320.33999999999997</v>
      </c>
      <c r="BP325" s="23">
        <v>322.23</v>
      </c>
      <c r="BQ325" s="23">
        <v>323.61</v>
      </c>
      <c r="BR325" s="23">
        <v>324.24</v>
      </c>
      <c r="BS325" s="23">
        <v>323.45</v>
      </c>
      <c r="BT325" s="23">
        <v>323.45</v>
      </c>
      <c r="BU325" s="23">
        <v>323.45</v>
      </c>
      <c r="BV325" s="23">
        <v>321.25</v>
      </c>
      <c r="BW325" s="23">
        <v>320.37</v>
      </c>
      <c r="BX325" s="23">
        <v>317.7</v>
      </c>
      <c r="BY325" s="23">
        <v>317.24</v>
      </c>
      <c r="BZ325" s="23">
        <v>317.01</v>
      </c>
      <c r="CA325" s="23">
        <v>317.01</v>
      </c>
      <c r="CB325" s="23">
        <v>317.01</v>
      </c>
      <c r="CC325" s="23">
        <v>314.76</v>
      </c>
      <c r="CD325" s="23">
        <v>311.58000000000004</v>
      </c>
      <c r="CE325" s="23">
        <v>305.54000000000002</v>
      </c>
      <c r="CF325" s="23">
        <v>307.94</v>
      </c>
      <c r="CG325" s="23">
        <v>312.56</v>
      </c>
      <c r="CH325" s="23">
        <v>312.56</v>
      </c>
      <c r="CI325" s="23">
        <v>312.56</v>
      </c>
      <c r="CJ325" s="23">
        <v>313.41999999999996</v>
      </c>
      <c r="CK325" s="23">
        <v>313.14000000000004</v>
      </c>
      <c r="CL325" s="23">
        <v>313.41000000000003</v>
      </c>
      <c r="CM325" s="23">
        <v>312.84999999999997</v>
      </c>
      <c r="CN325" s="23">
        <v>312.59000000000003</v>
      </c>
      <c r="CO325" s="23">
        <v>312.59000000000003</v>
      </c>
      <c r="CP325" s="23">
        <v>312.59000000000003</v>
      </c>
      <c r="CQ325" s="23">
        <v>311.76</v>
      </c>
      <c r="CR325" s="23">
        <v>313.22000000000003</v>
      </c>
      <c r="CS325" s="23">
        <v>313.13</v>
      </c>
      <c r="CT325" s="23">
        <v>312.84000000000003</v>
      </c>
      <c r="CU325" s="23">
        <v>312.61</v>
      </c>
      <c r="CV325" s="23">
        <v>312.61</v>
      </c>
      <c r="CW325" s="23">
        <v>312.61</v>
      </c>
      <c r="CX325" s="23">
        <v>312.93</v>
      </c>
      <c r="CY325" s="23">
        <v>315.37</v>
      </c>
      <c r="CZ325" s="23">
        <v>314.51</v>
      </c>
      <c r="DA325" s="23">
        <v>316.42</v>
      </c>
      <c r="DB325" s="23">
        <v>314.17</v>
      </c>
      <c r="DC325" s="23">
        <v>314.17</v>
      </c>
      <c r="DD325" s="23">
        <v>314.17</v>
      </c>
      <c r="DE325" s="23">
        <v>310.86</v>
      </c>
      <c r="DF325" s="23">
        <v>308.55</v>
      </c>
      <c r="DG325" s="23">
        <v>308.27</v>
      </c>
      <c r="DH325" s="23">
        <v>308.45999999999998</v>
      </c>
      <c r="DI325" s="23">
        <v>308.14</v>
      </c>
      <c r="DJ325" s="23">
        <v>308.14</v>
      </c>
      <c r="DK325" s="23">
        <v>308.14</v>
      </c>
      <c r="DL325" s="23">
        <v>305.90000000000003</v>
      </c>
      <c r="DM325" s="23">
        <v>304.53000000000003</v>
      </c>
      <c r="DN325" s="23">
        <v>302.51</v>
      </c>
      <c r="DO325" s="23">
        <v>305.19</v>
      </c>
      <c r="DP325" s="23">
        <v>306.75</v>
      </c>
      <c r="DQ325" s="23">
        <v>305.52999999999997</v>
      </c>
      <c r="DR325" s="23">
        <v>305.52999999999997</v>
      </c>
      <c r="DS325" s="23">
        <v>305.52999999999997</v>
      </c>
      <c r="DT325" s="23">
        <v>305.52999999999997</v>
      </c>
      <c r="DU325" s="23">
        <v>305.12</v>
      </c>
      <c r="DV325" s="23">
        <v>305.12</v>
      </c>
      <c r="DW325" s="23">
        <v>302.82</v>
      </c>
      <c r="DX325" s="23">
        <v>302.82</v>
      </c>
      <c r="DY325" s="23">
        <v>302.82</v>
      </c>
      <c r="DZ325" s="23">
        <v>304.05</v>
      </c>
      <c r="EA325" s="23">
        <v>303.26</v>
      </c>
      <c r="EB325" s="23">
        <v>301.27000000000004</v>
      </c>
      <c r="EC325" s="23">
        <v>300.62</v>
      </c>
      <c r="ED325" s="23">
        <v>300.62</v>
      </c>
      <c r="EE325" s="23">
        <v>300.62</v>
      </c>
      <c r="EF325" s="23">
        <v>300.62</v>
      </c>
      <c r="EG325" s="23">
        <v>302.38</v>
      </c>
      <c r="EH325" s="23">
        <v>300.09999999999997</v>
      </c>
      <c r="EI325" s="23">
        <v>300.76</v>
      </c>
      <c r="EJ325" s="23">
        <v>301.55</v>
      </c>
      <c r="EK325" s="23">
        <v>300.99</v>
      </c>
      <c r="EL325" s="23">
        <v>300.99</v>
      </c>
      <c r="EM325" s="23">
        <v>300.99</v>
      </c>
      <c r="EN325" s="23">
        <v>301.33999999999997</v>
      </c>
      <c r="EO325" s="23">
        <v>301.13</v>
      </c>
      <c r="EP325" s="23">
        <v>301.23</v>
      </c>
      <c r="EQ325" s="23">
        <v>300.36</v>
      </c>
      <c r="ER325" s="23">
        <v>300.38</v>
      </c>
      <c r="ES325" s="23">
        <v>300.38</v>
      </c>
      <c r="ET325" s="23">
        <v>300.38</v>
      </c>
      <c r="EU325" s="23">
        <v>300.56</v>
      </c>
      <c r="EV325" s="23">
        <v>300.87</v>
      </c>
      <c r="EW325" s="23">
        <v>301.77999999999997</v>
      </c>
      <c r="EX325" s="23">
        <v>301.60999999999996</v>
      </c>
      <c r="EY325" s="23">
        <v>299.68</v>
      </c>
      <c r="EZ325" s="23">
        <v>299.68</v>
      </c>
      <c r="FA325" s="23">
        <v>299.68</v>
      </c>
      <c r="FB325" s="23">
        <v>299.58</v>
      </c>
      <c r="FC325" s="23">
        <v>299.98999999999995</v>
      </c>
      <c r="FD325" s="23">
        <v>299.58</v>
      </c>
      <c r="FE325" s="23">
        <v>298.81</v>
      </c>
      <c r="FF325" s="23">
        <v>300.08</v>
      </c>
      <c r="FG325" s="23">
        <v>300.08</v>
      </c>
      <c r="FH325" s="23">
        <v>300.08</v>
      </c>
      <c r="FI325" s="23">
        <v>299.7</v>
      </c>
      <c r="FJ325" s="23">
        <v>299.52999999999997</v>
      </c>
      <c r="FK325" s="23">
        <v>299.14999999999998</v>
      </c>
      <c r="FL325" s="23">
        <v>298.42</v>
      </c>
      <c r="FM325" s="23">
        <v>299.54999999999995</v>
      </c>
      <c r="FN325" s="23">
        <v>299.54999999999995</v>
      </c>
      <c r="FO325" s="23">
        <v>299.54999999999995</v>
      </c>
      <c r="FP325" s="23">
        <v>298.48</v>
      </c>
      <c r="FQ325" s="23">
        <v>297.83</v>
      </c>
      <c r="FR325" s="23">
        <v>297.08999999999997</v>
      </c>
      <c r="FS325" s="23">
        <v>296.97000000000003</v>
      </c>
      <c r="FT325" s="23">
        <v>297.63</v>
      </c>
      <c r="FU325" s="23">
        <v>297.63</v>
      </c>
      <c r="FV325" s="23">
        <v>297.63</v>
      </c>
      <c r="FW325" s="23">
        <v>297.81</v>
      </c>
      <c r="FX325" s="23">
        <v>296.79000000000002</v>
      </c>
      <c r="FY325" s="23">
        <v>297.65999999999997</v>
      </c>
      <c r="FZ325" s="23">
        <v>296.82</v>
      </c>
      <c r="GA325" s="23">
        <v>296.15999999999997</v>
      </c>
      <c r="GB325" s="23">
        <v>296.15999999999997</v>
      </c>
      <c r="GC325" s="23">
        <v>296.15999999999997</v>
      </c>
      <c r="GD325" s="23">
        <v>296.63</v>
      </c>
      <c r="GE325" s="23">
        <v>296.58000000000004</v>
      </c>
      <c r="GF325" s="23">
        <v>296.31</v>
      </c>
      <c r="GG325" s="23">
        <v>296.31</v>
      </c>
      <c r="GH325" s="23">
        <v>296.31</v>
      </c>
      <c r="GI325" s="23">
        <v>296.31</v>
      </c>
      <c r="GJ325" s="23">
        <v>296.31</v>
      </c>
      <c r="GK325" s="23">
        <v>296.58999999999997</v>
      </c>
      <c r="GL325" s="23">
        <v>296.95999999999998</v>
      </c>
      <c r="GM325" s="23">
        <v>295.69</v>
      </c>
      <c r="GN325" s="23">
        <v>295.24</v>
      </c>
      <c r="GO325" s="23">
        <v>293.54000000000002</v>
      </c>
      <c r="GP325" s="23">
        <v>292.74</v>
      </c>
      <c r="GQ325" s="23">
        <v>292.74</v>
      </c>
      <c r="GR325" s="23">
        <v>293.02000000000004</v>
      </c>
      <c r="GS325" s="23">
        <v>294.23</v>
      </c>
      <c r="GT325" s="23">
        <v>293.45</v>
      </c>
      <c r="GU325" s="23">
        <v>293.58</v>
      </c>
      <c r="GV325" s="23">
        <v>293.64</v>
      </c>
      <c r="GW325" s="23">
        <v>293.64</v>
      </c>
      <c r="GX325" s="23">
        <v>293.64</v>
      </c>
      <c r="GY325" s="23">
        <v>293.5</v>
      </c>
      <c r="GZ325" s="23">
        <v>292.95</v>
      </c>
      <c r="HA325" s="23">
        <v>291.89</v>
      </c>
      <c r="HB325" s="23">
        <v>292.66999999999996</v>
      </c>
      <c r="HC325" s="23">
        <v>294.39000000000004</v>
      </c>
      <c r="HD325" s="23">
        <v>294.39000000000004</v>
      </c>
      <c r="HE325" s="23">
        <v>294.39000000000004</v>
      </c>
      <c r="HF325" s="23">
        <v>294.72999999999996</v>
      </c>
      <c r="HG325" s="23">
        <v>295.5</v>
      </c>
      <c r="HH325" s="23">
        <v>301.98</v>
      </c>
      <c r="HI325" s="23">
        <v>302.3</v>
      </c>
      <c r="HJ325" s="23">
        <v>299.35000000000002</v>
      </c>
      <c r="HK325" s="23">
        <v>299.35000000000002</v>
      </c>
      <c r="HL325" s="23">
        <v>299.35000000000002</v>
      </c>
      <c r="HM325" s="23">
        <v>299.48</v>
      </c>
      <c r="HN325" s="23">
        <v>299.21000000000004</v>
      </c>
      <c r="HO325" s="23">
        <v>299.82</v>
      </c>
      <c r="HP325" s="23">
        <v>300.7</v>
      </c>
      <c r="HQ325" s="23">
        <v>299.05</v>
      </c>
      <c r="HR325" s="23">
        <v>299.05</v>
      </c>
      <c r="HS325" s="23">
        <v>299.05</v>
      </c>
      <c r="HT325" s="23">
        <v>298.76</v>
      </c>
      <c r="HU325" s="23">
        <v>298.07</v>
      </c>
      <c r="HV325" s="23">
        <v>297.79000000000002</v>
      </c>
      <c r="HW325" s="23">
        <v>297.49</v>
      </c>
      <c r="HX325" s="23">
        <v>297.77</v>
      </c>
      <c r="HY325" s="23">
        <v>297.77</v>
      </c>
      <c r="HZ325" s="23">
        <v>297.77</v>
      </c>
      <c r="IA325" s="23">
        <v>297.54999999999995</v>
      </c>
      <c r="IB325" s="23">
        <v>297.86</v>
      </c>
      <c r="IC325" s="23">
        <v>297.73</v>
      </c>
      <c r="ID325" s="23">
        <v>297.38</v>
      </c>
      <c r="IE325" s="23">
        <v>297.43</v>
      </c>
      <c r="IF325" s="23">
        <v>297.43</v>
      </c>
      <c r="IG325" s="23">
        <v>297.43</v>
      </c>
      <c r="IH325" s="23">
        <v>297.90000000000003</v>
      </c>
      <c r="II325" s="23">
        <v>298.25</v>
      </c>
      <c r="IJ325" s="23">
        <v>297.74</v>
      </c>
      <c r="IK325" s="23">
        <v>297.77999999999997</v>
      </c>
      <c r="IL325" s="23">
        <v>297.69</v>
      </c>
      <c r="IM325" s="23">
        <v>297.69</v>
      </c>
      <c r="IN325" s="23">
        <v>297.69</v>
      </c>
    </row>
    <row r="326" spans="3:248" ht="16.5" thickBot="1">
      <c r="C326" s="17" t="s">
        <v>1442</v>
      </c>
      <c r="D326" s="17" t="s">
        <v>147</v>
      </c>
      <c r="E326" s="27">
        <v>100</v>
      </c>
      <c r="F326" s="23" t="s">
        <v>1134</v>
      </c>
      <c r="G326" s="23" t="s">
        <v>1134</v>
      </c>
      <c r="H326" s="23" t="s">
        <v>1134</v>
      </c>
      <c r="I326" s="23" t="s">
        <v>1134</v>
      </c>
      <c r="J326" s="23" t="s">
        <v>1134</v>
      </c>
      <c r="K326" s="23" t="s">
        <v>1134</v>
      </c>
      <c r="L326" s="23" t="s">
        <v>1134</v>
      </c>
      <c r="M326" s="23" t="s">
        <v>1134</v>
      </c>
      <c r="N326" s="23" t="s">
        <v>1134</v>
      </c>
      <c r="O326" s="23" t="s">
        <v>1134</v>
      </c>
      <c r="P326" s="23" t="s">
        <v>1134</v>
      </c>
      <c r="Q326" s="23" t="s">
        <v>1134</v>
      </c>
      <c r="R326" s="23" t="s">
        <v>1134</v>
      </c>
      <c r="S326" s="23" t="s">
        <v>1134</v>
      </c>
      <c r="T326" s="23" t="s">
        <v>1134</v>
      </c>
      <c r="U326" s="23" t="s">
        <v>1134</v>
      </c>
      <c r="V326" s="23" t="s">
        <v>1134</v>
      </c>
      <c r="W326" s="23" t="s">
        <v>1134</v>
      </c>
      <c r="X326" s="23" t="s">
        <v>1134</v>
      </c>
      <c r="Y326" s="23" t="s">
        <v>1134</v>
      </c>
      <c r="Z326" s="23" t="s">
        <v>1134</v>
      </c>
      <c r="AA326" s="23" t="s">
        <v>1134</v>
      </c>
      <c r="AB326" s="23" t="s">
        <v>1134</v>
      </c>
      <c r="AC326" s="23" t="s">
        <v>1134</v>
      </c>
      <c r="AD326" s="23" t="s">
        <v>1134</v>
      </c>
      <c r="AE326" s="23" t="s">
        <v>1134</v>
      </c>
      <c r="AF326" s="23" t="s">
        <v>1134</v>
      </c>
      <c r="AG326" s="23" t="s">
        <v>1134</v>
      </c>
      <c r="AH326" s="23" t="s">
        <v>1134</v>
      </c>
      <c r="AI326" s="23" t="s">
        <v>1134</v>
      </c>
      <c r="AJ326" s="23" t="s">
        <v>1134</v>
      </c>
      <c r="AK326" s="23" t="s">
        <v>1134</v>
      </c>
      <c r="AL326" s="23" t="s">
        <v>1134</v>
      </c>
      <c r="AM326" s="23" t="s">
        <v>1134</v>
      </c>
      <c r="AN326" s="23" t="s">
        <v>1134</v>
      </c>
      <c r="AO326" s="23" t="s">
        <v>1134</v>
      </c>
      <c r="AP326" s="23" t="s">
        <v>1134</v>
      </c>
      <c r="AQ326" s="23" t="s">
        <v>1134</v>
      </c>
      <c r="AR326" s="23" t="s">
        <v>1134</v>
      </c>
      <c r="AS326" s="23" t="s">
        <v>1134</v>
      </c>
      <c r="AT326" s="23" t="s">
        <v>1134</v>
      </c>
      <c r="AU326" s="23" t="s">
        <v>1134</v>
      </c>
      <c r="AV326" s="23" t="s">
        <v>1134</v>
      </c>
      <c r="AW326" s="23" t="s">
        <v>1134</v>
      </c>
      <c r="AX326" s="23" t="s">
        <v>1134</v>
      </c>
      <c r="AY326" s="23" t="s">
        <v>1134</v>
      </c>
      <c r="AZ326" s="23" t="s">
        <v>1134</v>
      </c>
      <c r="BA326" s="23" t="s">
        <v>1134</v>
      </c>
      <c r="BB326" s="23" t="s">
        <v>1134</v>
      </c>
      <c r="BC326" s="23" t="s">
        <v>1134</v>
      </c>
      <c r="BD326" s="23" t="s">
        <v>1134</v>
      </c>
      <c r="BE326" s="23" t="s">
        <v>1134</v>
      </c>
      <c r="BF326" s="23" t="s">
        <v>1134</v>
      </c>
      <c r="BG326" s="23" t="s">
        <v>1134</v>
      </c>
      <c r="BH326" s="23" t="s">
        <v>1134</v>
      </c>
      <c r="BI326" s="23" t="s">
        <v>1134</v>
      </c>
      <c r="BJ326" s="23" t="s">
        <v>1134</v>
      </c>
      <c r="BK326" s="23" t="s">
        <v>1134</v>
      </c>
      <c r="BL326" s="23" t="s">
        <v>1134</v>
      </c>
      <c r="BM326" s="23" t="s">
        <v>1134</v>
      </c>
      <c r="BN326" s="23" t="s">
        <v>1134</v>
      </c>
      <c r="BO326" s="23" t="s">
        <v>1134</v>
      </c>
      <c r="BP326" s="23" t="s">
        <v>1134</v>
      </c>
      <c r="BQ326" s="23" t="s">
        <v>1134</v>
      </c>
      <c r="BR326" s="23" t="s">
        <v>1134</v>
      </c>
      <c r="BS326" s="23" t="s">
        <v>1134</v>
      </c>
      <c r="BT326" s="23" t="s">
        <v>1134</v>
      </c>
      <c r="BU326" s="23" t="s">
        <v>1134</v>
      </c>
      <c r="BV326" s="23" t="s">
        <v>1134</v>
      </c>
      <c r="BW326" s="23" t="s">
        <v>1134</v>
      </c>
      <c r="BX326" s="23" t="s">
        <v>1134</v>
      </c>
      <c r="BY326" s="23" t="s">
        <v>1134</v>
      </c>
      <c r="BZ326" s="23" t="s">
        <v>1134</v>
      </c>
      <c r="CA326" s="23" t="s">
        <v>1134</v>
      </c>
      <c r="CB326" s="23" t="s">
        <v>1134</v>
      </c>
      <c r="CC326" s="23" t="s">
        <v>1134</v>
      </c>
      <c r="CD326" s="23" t="s">
        <v>1134</v>
      </c>
      <c r="CE326" s="23" t="s">
        <v>1134</v>
      </c>
      <c r="CF326" s="23" t="s">
        <v>1134</v>
      </c>
      <c r="CG326" s="23" t="s">
        <v>1134</v>
      </c>
      <c r="CH326" s="23" t="s">
        <v>1134</v>
      </c>
      <c r="CI326" s="23" t="s">
        <v>1134</v>
      </c>
      <c r="CJ326" s="23" t="s">
        <v>1134</v>
      </c>
      <c r="CK326" s="23" t="s">
        <v>1134</v>
      </c>
      <c r="CL326" s="23" t="s">
        <v>1134</v>
      </c>
      <c r="CM326" s="23" t="s">
        <v>1134</v>
      </c>
      <c r="CN326" s="23" t="s">
        <v>1134</v>
      </c>
      <c r="CO326" s="23" t="s">
        <v>1134</v>
      </c>
      <c r="CP326" s="23" t="s">
        <v>1134</v>
      </c>
      <c r="CQ326" s="23" t="s">
        <v>1134</v>
      </c>
      <c r="CR326" s="23">
        <v>313.22000000000003</v>
      </c>
      <c r="CS326" s="23">
        <v>313.13</v>
      </c>
      <c r="CT326" s="23">
        <v>312.84000000000003</v>
      </c>
      <c r="CU326" s="23">
        <v>312.61</v>
      </c>
      <c r="CV326" s="23">
        <v>312.61</v>
      </c>
      <c r="CW326" s="23">
        <v>312.61</v>
      </c>
      <c r="CX326" s="23">
        <v>312.93</v>
      </c>
      <c r="CY326" s="23">
        <v>315.37</v>
      </c>
      <c r="CZ326" s="23">
        <v>314.51</v>
      </c>
      <c r="DA326" s="23">
        <v>316.42</v>
      </c>
      <c r="DB326" s="23">
        <v>314.17</v>
      </c>
      <c r="DC326" s="23">
        <v>314.17</v>
      </c>
      <c r="DD326" s="23">
        <v>314.17</v>
      </c>
      <c r="DE326" s="23">
        <v>310.86</v>
      </c>
      <c r="DF326" s="23">
        <v>308.55</v>
      </c>
      <c r="DG326" s="23">
        <v>308.27</v>
      </c>
      <c r="DH326" s="23">
        <v>308.45999999999998</v>
      </c>
      <c r="DI326" s="23">
        <v>308.14</v>
      </c>
      <c r="DJ326" s="23">
        <v>308.14</v>
      </c>
      <c r="DK326" s="23">
        <v>308.14</v>
      </c>
      <c r="DL326" s="23">
        <v>305.90000000000003</v>
      </c>
      <c r="DM326" s="23">
        <v>304.53000000000003</v>
      </c>
      <c r="DN326" s="23">
        <v>302.51</v>
      </c>
      <c r="DO326" s="23">
        <v>305.19</v>
      </c>
      <c r="DP326" s="23">
        <v>306.75</v>
      </c>
      <c r="DQ326" s="23">
        <v>305.52999999999997</v>
      </c>
      <c r="DR326" s="23">
        <v>305.52999999999997</v>
      </c>
      <c r="DS326" s="23">
        <v>305.52999999999997</v>
      </c>
      <c r="DT326" s="23">
        <v>305.52999999999997</v>
      </c>
      <c r="DU326" s="23">
        <v>305.12</v>
      </c>
      <c r="DV326" s="23">
        <v>305.12</v>
      </c>
      <c r="DW326" s="23">
        <v>302.82</v>
      </c>
      <c r="DX326" s="23">
        <v>302.82</v>
      </c>
      <c r="DY326" s="23">
        <v>302.82</v>
      </c>
      <c r="DZ326" s="23">
        <v>304.05</v>
      </c>
      <c r="EA326" s="23">
        <v>303.26</v>
      </c>
      <c r="EB326" s="23">
        <v>301.27000000000004</v>
      </c>
      <c r="EC326" s="23">
        <v>300.62</v>
      </c>
      <c r="ED326" s="23">
        <v>300.62</v>
      </c>
      <c r="EE326" s="23">
        <v>300.62</v>
      </c>
      <c r="EF326" s="23">
        <v>300.62</v>
      </c>
      <c r="EG326" s="23">
        <v>302.38</v>
      </c>
      <c r="EH326" s="23">
        <v>300.09999999999997</v>
      </c>
      <c r="EI326" s="23">
        <v>300.76</v>
      </c>
      <c r="EJ326" s="23">
        <v>301.55</v>
      </c>
      <c r="EK326" s="23">
        <v>300.99</v>
      </c>
      <c r="EL326" s="23">
        <v>300.99</v>
      </c>
      <c r="EM326" s="23">
        <v>300.99</v>
      </c>
      <c r="EN326" s="23">
        <v>301.33999999999997</v>
      </c>
      <c r="EO326" s="23">
        <v>301.13</v>
      </c>
      <c r="EP326" s="23">
        <v>301.23</v>
      </c>
      <c r="EQ326" s="23">
        <v>300.36</v>
      </c>
      <c r="ER326" s="23">
        <v>300.38</v>
      </c>
      <c r="ES326" s="23">
        <v>300.38</v>
      </c>
      <c r="ET326" s="23">
        <v>300.38</v>
      </c>
      <c r="EU326" s="23">
        <v>300.56</v>
      </c>
      <c r="EV326" s="23">
        <v>300.87</v>
      </c>
      <c r="EW326" s="23">
        <v>301.77999999999997</v>
      </c>
      <c r="EX326" s="23">
        <v>301.60999999999996</v>
      </c>
      <c r="EY326" s="23">
        <v>299.68</v>
      </c>
      <c r="EZ326" s="23">
        <v>299.68</v>
      </c>
      <c r="FA326" s="23">
        <v>299.68</v>
      </c>
      <c r="FB326" s="23">
        <v>299.58</v>
      </c>
      <c r="FC326" s="23">
        <v>299.98999999999995</v>
      </c>
      <c r="FD326" s="23">
        <v>299.58</v>
      </c>
      <c r="FE326" s="23">
        <v>298.81</v>
      </c>
      <c r="FF326" s="23">
        <v>300.08</v>
      </c>
      <c r="FG326" s="23">
        <v>300.08</v>
      </c>
      <c r="FH326" s="23">
        <v>300.08</v>
      </c>
      <c r="FI326" s="23">
        <v>299.7</v>
      </c>
      <c r="FJ326" s="23">
        <v>299.52999999999997</v>
      </c>
      <c r="FK326" s="23">
        <v>299.14999999999998</v>
      </c>
      <c r="FL326" s="23">
        <v>298.42</v>
      </c>
      <c r="FM326" s="23">
        <v>299.54999999999995</v>
      </c>
      <c r="FN326" s="23">
        <v>299.54999999999995</v>
      </c>
      <c r="FO326" s="23">
        <v>299.54999999999995</v>
      </c>
      <c r="FP326" s="23">
        <v>298.48</v>
      </c>
      <c r="FQ326" s="23">
        <v>297.83</v>
      </c>
      <c r="FR326" s="23">
        <v>297.08999999999997</v>
      </c>
      <c r="FS326" s="23">
        <v>296.97000000000003</v>
      </c>
      <c r="FT326" s="23">
        <v>297.63</v>
      </c>
      <c r="FU326" s="23">
        <v>297.63</v>
      </c>
      <c r="FV326" s="23">
        <v>297.63</v>
      </c>
      <c r="FW326" s="23">
        <v>297.81</v>
      </c>
      <c r="FX326" s="23">
        <v>296.79000000000002</v>
      </c>
      <c r="FY326" s="23">
        <v>297.65999999999997</v>
      </c>
      <c r="FZ326" s="23">
        <v>296.82</v>
      </c>
      <c r="GA326" s="23">
        <v>296.15999999999997</v>
      </c>
      <c r="GB326" s="23">
        <v>296.15999999999997</v>
      </c>
      <c r="GC326" s="23">
        <v>296.15999999999997</v>
      </c>
      <c r="GD326" s="23">
        <v>296.63</v>
      </c>
      <c r="GE326" s="23">
        <v>296.58000000000004</v>
      </c>
      <c r="GF326" s="23">
        <v>296.31</v>
      </c>
      <c r="GG326" s="23">
        <v>296.31</v>
      </c>
      <c r="GH326" s="23">
        <v>296.31</v>
      </c>
      <c r="GI326" s="23">
        <v>296.31</v>
      </c>
      <c r="GJ326" s="23">
        <v>296.31</v>
      </c>
      <c r="GK326" s="23">
        <v>296.58999999999997</v>
      </c>
      <c r="GL326" s="23">
        <v>296.95999999999998</v>
      </c>
      <c r="GM326" s="23">
        <v>295.69</v>
      </c>
      <c r="GN326" s="23">
        <v>295.24</v>
      </c>
      <c r="GO326" s="23">
        <v>293.54000000000002</v>
      </c>
      <c r="GP326" s="23">
        <v>292.74</v>
      </c>
      <c r="GQ326" s="23">
        <v>292.74</v>
      </c>
      <c r="GR326" s="23">
        <v>293.02000000000004</v>
      </c>
      <c r="GS326" s="23">
        <v>294.23</v>
      </c>
      <c r="GT326" s="23">
        <v>293.45</v>
      </c>
      <c r="GU326" s="23">
        <v>293.58</v>
      </c>
      <c r="GV326" s="23">
        <v>293.64</v>
      </c>
      <c r="GW326" s="23">
        <v>293.64</v>
      </c>
      <c r="GX326" s="23">
        <v>293.64</v>
      </c>
      <c r="GY326" s="23">
        <v>293.5</v>
      </c>
      <c r="GZ326" s="23">
        <v>292.95</v>
      </c>
      <c r="HA326" s="23">
        <v>291.89</v>
      </c>
      <c r="HB326" s="23">
        <v>292.66999999999996</v>
      </c>
      <c r="HC326" s="23">
        <v>294.39000000000004</v>
      </c>
      <c r="HD326" s="23">
        <v>294.39000000000004</v>
      </c>
      <c r="HE326" s="23">
        <v>294.39000000000004</v>
      </c>
      <c r="HF326" s="23">
        <v>294.72999999999996</v>
      </c>
      <c r="HG326" s="23">
        <v>295.5</v>
      </c>
      <c r="HH326" s="23">
        <v>301.98</v>
      </c>
      <c r="HI326" s="23">
        <v>302.3</v>
      </c>
      <c r="HJ326" s="23">
        <v>299.35000000000002</v>
      </c>
      <c r="HK326" s="23">
        <v>299.35000000000002</v>
      </c>
      <c r="HL326" s="23">
        <v>299.35000000000002</v>
      </c>
      <c r="HM326" s="23">
        <v>299.48</v>
      </c>
      <c r="HN326" s="23">
        <v>299.21000000000004</v>
      </c>
      <c r="HO326" s="23">
        <v>299.82</v>
      </c>
      <c r="HP326" s="23">
        <v>300.7</v>
      </c>
      <c r="HQ326" s="23">
        <v>299.05</v>
      </c>
      <c r="HR326" s="23">
        <v>299.05</v>
      </c>
      <c r="HS326" s="23">
        <v>299.05</v>
      </c>
      <c r="HT326" s="23">
        <v>298.76</v>
      </c>
      <c r="HU326" s="23">
        <v>298.07</v>
      </c>
      <c r="HV326" s="23">
        <v>297.79000000000002</v>
      </c>
      <c r="HW326" s="23">
        <v>297.49</v>
      </c>
      <c r="HX326" s="23">
        <v>297.77</v>
      </c>
      <c r="HY326" s="23">
        <v>297.77</v>
      </c>
      <c r="HZ326" s="23">
        <v>297.77</v>
      </c>
      <c r="IA326" s="23">
        <v>297.54999999999995</v>
      </c>
      <c r="IB326" s="23">
        <v>297.86</v>
      </c>
      <c r="IC326" s="23">
        <v>297.73</v>
      </c>
      <c r="ID326" s="23">
        <v>297.38</v>
      </c>
      <c r="IE326" s="23">
        <v>297.43</v>
      </c>
      <c r="IF326" s="23">
        <v>297.43</v>
      </c>
      <c r="IG326" s="23">
        <v>297.43</v>
      </c>
      <c r="IH326" s="23">
        <v>297.90000000000003</v>
      </c>
      <c r="II326" s="23">
        <v>298.25</v>
      </c>
      <c r="IJ326" s="23">
        <v>297.74</v>
      </c>
      <c r="IK326" s="23">
        <v>297.77999999999997</v>
      </c>
      <c r="IL326" s="23">
        <v>297.69</v>
      </c>
      <c r="IM326" s="23">
        <v>297.69</v>
      </c>
      <c r="IN326" s="23">
        <v>297.69</v>
      </c>
    </row>
    <row r="327" spans="3:248" ht="16.5" thickBot="1">
      <c r="C327" s="17" t="s">
        <v>1611</v>
      </c>
      <c r="D327" s="17" t="s">
        <v>147</v>
      </c>
      <c r="E327" s="27">
        <v>50</v>
      </c>
      <c r="F327" s="23" t="s">
        <v>1134</v>
      </c>
      <c r="G327" s="23" t="s">
        <v>1134</v>
      </c>
      <c r="H327" s="23" t="s">
        <v>1134</v>
      </c>
      <c r="I327" s="23" t="s">
        <v>1134</v>
      </c>
      <c r="J327" s="23" t="s">
        <v>1134</v>
      </c>
      <c r="K327" s="23" t="s">
        <v>1134</v>
      </c>
      <c r="L327" s="23" t="s">
        <v>1134</v>
      </c>
      <c r="M327" s="23" t="s">
        <v>1134</v>
      </c>
      <c r="N327" s="23" t="s">
        <v>1134</v>
      </c>
      <c r="O327" s="23" t="s">
        <v>1134</v>
      </c>
      <c r="P327" s="23" t="s">
        <v>1134</v>
      </c>
      <c r="Q327" s="23" t="s">
        <v>1134</v>
      </c>
      <c r="R327" s="23" t="s">
        <v>1134</v>
      </c>
      <c r="S327" s="23" t="s">
        <v>1134</v>
      </c>
      <c r="T327" s="23" t="s">
        <v>1134</v>
      </c>
      <c r="U327" s="23" t="s">
        <v>1134</v>
      </c>
      <c r="V327" s="23" t="s">
        <v>1134</v>
      </c>
      <c r="W327" s="23" t="s">
        <v>1134</v>
      </c>
      <c r="X327" s="23" t="s">
        <v>1134</v>
      </c>
      <c r="Y327" s="23" t="s">
        <v>1134</v>
      </c>
      <c r="Z327" s="23" t="s">
        <v>1134</v>
      </c>
      <c r="AA327" s="23" t="s">
        <v>1134</v>
      </c>
      <c r="AB327" s="23" t="s">
        <v>1134</v>
      </c>
      <c r="AC327" s="23" t="s">
        <v>1134</v>
      </c>
      <c r="AD327" s="23" t="s">
        <v>1134</v>
      </c>
      <c r="AE327" s="23" t="s">
        <v>1134</v>
      </c>
      <c r="AF327" s="23" t="s">
        <v>1134</v>
      </c>
      <c r="AG327" s="23" t="s">
        <v>1134</v>
      </c>
      <c r="AH327" s="23" t="s">
        <v>1134</v>
      </c>
      <c r="AI327" s="23" t="s">
        <v>1134</v>
      </c>
      <c r="AJ327" s="23" t="s">
        <v>1134</v>
      </c>
      <c r="AK327" s="23" t="s">
        <v>1134</v>
      </c>
      <c r="AL327" s="23" t="s">
        <v>1134</v>
      </c>
      <c r="AM327" s="23" t="s">
        <v>1134</v>
      </c>
      <c r="AN327" s="23" t="s">
        <v>1134</v>
      </c>
      <c r="AO327" s="23" t="s">
        <v>1134</v>
      </c>
      <c r="AP327" s="23" t="s">
        <v>1134</v>
      </c>
      <c r="AQ327" s="23" t="s">
        <v>1134</v>
      </c>
      <c r="AR327" s="23" t="s">
        <v>1134</v>
      </c>
      <c r="AS327" s="23" t="s">
        <v>1134</v>
      </c>
      <c r="AT327" s="23" t="s">
        <v>1134</v>
      </c>
      <c r="AU327" s="23" t="s">
        <v>1134</v>
      </c>
      <c r="AV327" s="23" t="s">
        <v>1134</v>
      </c>
      <c r="AW327" s="23" t="s">
        <v>1134</v>
      </c>
      <c r="AX327" s="23" t="s">
        <v>1134</v>
      </c>
      <c r="AY327" s="23" t="s">
        <v>1134</v>
      </c>
      <c r="AZ327" s="23" t="s">
        <v>1134</v>
      </c>
      <c r="BA327" s="23" t="s">
        <v>1134</v>
      </c>
      <c r="BB327" s="23" t="s">
        <v>1134</v>
      </c>
      <c r="BC327" s="23" t="s">
        <v>1134</v>
      </c>
      <c r="BD327" s="23" t="s">
        <v>1134</v>
      </c>
      <c r="BE327" s="23" t="s">
        <v>1134</v>
      </c>
      <c r="BF327" s="23" t="s">
        <v>1134</v>
      </c>
      <c r="BG327" s="23" t="s">
        <v>1134</v>
      </c>
      <c r="BH327" s="23" t="s">
        <v>1134</v>
      </c>
      <c r="BI327" s="23" t="s">
        <v>1134</v>
      </c>
      <c r="BJ327" s="23" t="s">
        <v>1134</v>
      </c>
      <c r="BK327" s="23" t="s">
        <v>1134</v>
      </c>
      <c r="BL327" s="23" t="s">
        <v>1134</v>
      </c>
      <c r="BM327" s="23" t="s">
        <v>1134</v>
      </c>
      <c r="BN327" s="23" t="s">
        <v>1134</v>
      </c>
      <c r="BO327" s="23" t="s">
        <v>1134</v>
      </c>
      <c r="BP327" s="23" t="s">
        <v>1134</v>
      </c>
      <c r="BQ327" s="23" t="s">
        <v>1134</v>
      </c>
      <c r="BR327" s="23" t="s">
        <v>1134</v>
      </c>
      <c r="BS327" s="23" t="s">
        <v>1134</v>
      </c>
      <c r="BT327" s="23" t="s">
        <v>1134</v>
      </c>
      <c r="BU327" s="23" t="s">
        <v>1134</v>
      </c>
      <c r="BV327" s="23" t="s">
        <v>1134</v>
      </c>
      <c r="BW327" s="23" t="s">
        <v>1134</v>
      </c>
      <c r="BX327" s="23" t="s">
        <v>1134</v>
      </c>
      <c r="BY327" s="23" t="s">
        <v>1134</v>
      </c>
      <c r="BZ327" s="23" t="s">
        <v>1134</v>
      </c>
      <c r="CA327" s="23" t="s">
        <v>1134</v>
      </c>
      <c r="CB327" s="23" t="s">
        <v>1134</v>
      </c>
      <c r="CC327" s="23" t="s">
        <v>1134</v>
      </c>
      <c r="CD327" s="23" t="s">
        <v>1134</v>
      </c>
      <c r="CE327" s="23" t="s">
        <v>1134</v>
      </c>
      <c r="CF327" s="23" t="s">
        <v>1134</v>
      </c>
      <c r="CG327" s="23" t="s">
        <v>1134</v>
      </c>
      <c r="CH327" s="23" t="s">
        <v>1134</v>
      </c>
      <c r="CI327" s="23" t="s">
        <v>1134</v>
      </c>
      <c r="CJ327" s="23" t="s">
        <v>1134</v>
      </c>
      <c r="CK327" s="23" t="s">
        <v>1134</v>
      </c>
      <c r="CL327" s="23" t="s">
        <v>1134</v>
      </c>
      <c r="CM327" s="23" t="s">
        <v>1134</v>
      </c>
      <c r="CN327" s="23" t="s">
        <v>1134</v>
      </c>
      <c r="CO327" s="23" t="s">
        <v>1134</v>
      </c>
      <c r="CP327" s="23" t="s">
        <v>1134</v>
      </c>
      <c r="CQ327" s="23" t="s">
        <v>1134</v>
      </c>
      <c r="CR327" s="23" t="s">
        <v>1134</v>
      </c>
      <c r="CS327" s="23" t="s">
        <v>1134</v>
      </c>
      <c r="CT327" s="23" t="s">
        <v>1134</v>
      </c>
      <c r="CU327" s="23" t="s">
        <v>1134</v>
      </c>
      <c r="CV327" s="23" t="s">
        <v>1134</v>
      </c>
      <c r="CW327" s="23" t="s">
        <v>1134</v>
      </c>
      <c r="CX327" s="23" t="s">
        <v>1134</v>
      </c>
      <c r="CY327" s="23" t="s">
        <v>1134</v>
      </c>
      <c r="CZ327" s="23" t="s">
        <v>1134</v>
      </c>
      <c r="DA327" s="23" t="s">
        <v>1134</v>
      </c>
      <c r="DB327" s="23" t="s">
        <v>1134</v>
      </c>
      <c r="DC327" s="23" t="s">
        <v>1134</v>
      </c>
      <c r="DD327" s="23" t="s">
        <v>1134</v>
      </c>
      <c r="DE327" s="23" t="s">
        <v>1134</v>
      </c>
      <c r="DF327" s="23" t="s">
        <v>1134</v>
      </c>
      <c r="DG327" s="23" t="s">
        <v>1134</v>
      </c>
      <c r="DH327" s="23" t="s">
        <v>1134</v>
      </c>
      <c r="DI327" s="23" t="s">
        <v>1134</v>
      </c>
      <c r="DJ327" s="23" t="s">
        <v>1134</v>
      </c>
      <c r="DK327" s="23" t="s">
        <v>1134</v>
      </c>
      <c r="DL327" s="23" t="s">
        <v>1134</v>
      </c>
      <c r="DM327" s="23" t="s">
        <v>1134</v>
      </c>
      <c r="DN327" s="23" t="s">
        <v>1134</v>
      </c>
      <c r="DO327" s="23" t="s">
        <v>1134</v>
      </c>
      <c r="DP327" s="23" t="s">
        <v>1134</v>
      </c>
      <c r="DQ327" s="23" t="s">
        <v>1134</v>
      </c>
      <c r="DR327" s="23" t="s">
        <v>1134</v>
      </c>
      <c r="DS327" s="23" t="s">
        <v>1134</v>
      </c>
      <c r="DT327" s="23" t="s">
        <v>1134</v>
      </c>
      <c r="DU327" s="23" t="s">
        <v>1134</v>
      </c>
      <c r="DV327" s="23" t="s">
        <v>1134</v>
      </c>
      <c r="DW327" s="23" t="s">
        <v>1134</v>
      </c>
      <c r="DX327" s="23" t="s">
        <v>1134</v>
      </c>
      <c r="DY327" s="23" t="s">
        <v>1134</v>
      </c>
      <c r="DZ327" s="23" t="s">
        <v>1134</v>
      </c>
      <c r="EA327" s="23" t="s">
        <v>1134</v>
      </c>
      <c r="EB327" s="23" t="s">
        <v>1134</v>
      </c>
      <c r="EC327" s="23" t="s">
        <v>1134</v>
      </c>
      <c r="ED327" s="23" t="s">
        <v>1134</v>
      </c>
      <c r="EE327" s="23" t="s">
        <v>1134</v>
      </c>
      <c r="EF327" s="23" t="s">
        <v>1134</v>
      </c>
      <c r="EG327" s="23" t="s">
        <v>1134</v>
      </c>
      <c r="EH327" s="23" t="s">
        <v>1134</v>
      </c>
      <c r="EI327" s="23" t="s">
        <v>1134</v>
      </c>
      <c r="EJ327" s="23" t="s">
        <v>1134</v>
      </c>
      <c r="EK327" s="23" t="s">
        <v>1134</v>
      </c>
      <c r="EL327" s="23" t="s">
        <v>1134</v>
      </c>
      <c r="EM327" s="23" t="s">
        <v>1134</v>
      </c>
      <c r="EN327" s="23" t="s">
        <v>1134</v>
      </c>
      <c r="EO327" s="23" t="s">
        <v>1134</v>
      </c>
      <c r="EP327" s="23" t="s">
        <v>1134</v>
      </c>
      <c r="EQ327" s="23" t="s">
        <v>1134</v>
      </c>
      <c r="ER327" s="23" t="s">
        <v>1134</v>
      </c>
      <c r="ES327" s="23" t="s">
        <v>1134</v>
      </c>
      <c r="ET327" s="23" t="s">
        <v>1134</v>
      </c>
      <c r="EU327" s="23" t="s">
        <v>1134</v>
      </c>
      <c r="EV327" s="23" t="s">
        <v>1134</v>
      </c>
      <c r="EW327" s="23" t="s">
        <v>1134</v>
      </c>
      <c r="EX327" s="23" t="s">
        <v>1134</v>
      </c>
      <c r="EY327" s="23" t="s">
        <v>1134</v>
      </c>
      <c r="EZ327" s="23" t="s">
        <v>1134</v>
      </c>
      <c r="FA327" s="23" t="s">
        <v>1134</v>
      </c>
      <c r="FB327" s="23" t="s">
        <v>1134</v>
      </c>
      <c r="FC327" s="23" t="s">
        <v>1134</v>
      </c>
      <c r="FD327" s="23" t="s">
        <v>1134</v>
      </c>
      <c r="FE327" s="23" t="s">
        <v>1134</v>
      </c>
      <c r="FF327" s="23" t="s">
        <v>1134</v>
      </c>
      <c r="FG327" s="23" t="s">
        <v>1134</v>
      </c>
      <c r="FH327" s="23" t="s">
        <v>1134</v>
      </c>
      <c r="FI327" s="23" t="s">
        <v>1134</v>
      </c>
      <c r="FJ327" s="23" t="s">
        <v>1134</v>
      </c>
      <c r="FK327" s="23" t="s">
        <v>1134</v>
      </c>
      <c r="FL327" s="23" t="s">
        <v>1134</v>
      </c>
      <c r="FM327" s="23" t="s">
        <v>1134</v>
      </c>
      <c r="FN327" s="23" t="s">
        <v>1134</v>
      </c>
      <c r="FO327" s="23" t="s">
        <v>1134</v>
      </c>
      <c r="FP327" s="23" t="s">
        <v>1134</v>
      </c>
      <c r="FQ327" s="23" t="s">
        <v>1134</v>
      </c>
      <c r="FR327" s="23" t="s">
        <v>1134</v>
      </c>
      <c r="FS327" s="23" t="s">
        <v>1134</v>
      </c>
      <c r="FT327" s="23" t="s">
        <v>1134</v>
      </c>
      <c r="FU327" s="23" t="s">
        <v>1134</v>
      </c>
      <c r="FV327" s="23" t="s">
        <v>1134</v>
      </c>
      <c r="FW327" s="23" t="s">
        <v>1134</v>
      </c>
      <c r="FX327" s="23" t="s">
        <v>1134</v>
      </c>
      <c r="FY327" s="23" t="s">
        <v>1134</v>
      </c>
      <c r="FZ327" s="23" t="s">
        <v>1134</v>
      </c>
      <c r="GA327" s="23" t="s">
        <v>1134</v>
      </c>
      <c r="GB327" s="23" t="s">
        <v>1134</v>
      </c>
      <c r="GC327" s="23" t="s">
        <v>1134</v>
      </c>
      <c r="GD327" s="23" t="s">
        <v>1134</v>
      </c>
      <c r="GE327" s="23" t="s">
        <v>1134</v>
      </c>
      <c r="GF327" s="23" t="s">
        <v>1134</v>
      </c>
      <c r="GG327" s="23" t="s">
        <v>1134</v>
      </c>
      <c r="GH327" s="23" t="s">
        <v>1134</v>
      </c>
      <c r="GI327" s="23" t="s">
        <v>1134</v>
      </c>
      <c r="GJ327" s="23" t="s">
        <v>1134</v>
      </c>
      <c r="GK327" s="23" t="s">
        <v>1134</v>
      </c>
      <c r="GL327" s="23" t="s">
        <v>1134</v>
      </c>
      <c r="GM327" s="23" t="s">
        <v>1134</v>
      </c>
      <c r="GN327" s="23" t="s">
        <v>1134</v>
      </c>
      <c r="GO327" s="23" t="s">
        <v>1134</v>
      </c>
      <c r="GP327" s="23" t="s">
        <v>1134</v>
      </c>
      <c r="GQ327" s="23" t="s">
        <v>1134</v>
      </c>
      <c r="GR327" s="23" t="s">
        <v>1134</v>
      </c>
      <c r="GS327" s="23" t="s">
        <v>1134</v>
      </c>
      <c r="GT327" s="23" t="s">
        <v>1134</v>
      </c>
      <c r="GU327" s="23" t="s">
        <v>1134</v>
      </c>
      <c r="GV327" s="23" t="s">
        <v>1134</v>
      </c>
      <c r="GW327" s="23" t="s">
        <v>1134</v>
      </c>
      <c r="GX327" s="23" t="s">
        <v>1134</v>
      </c>
      <c r="GY327" s="23" t="s">
        <v>1134</v>
      </c>
      <c r="GZ327" s="23" t="s">
        <v>1134</v>
      </c>
      <c r="HA327" s="23" t="s">
        <v>1134</v>
      </c>
      <c r="HB327" s="23" t="s">
        <v>1134</v>
      </c>
      <c r="HC327" s="23" t="s">
        <v>1134</v>
      </c>
      <c r="HD327" s="23" t="s">
        <v>1134</v>
      </c>
      <c r="HE327" s="23" t="s">
        <v>1134</v>
      </c>
      <c r="HF327" s="23" t="s">
        <v>1134</v>
      </c>
      <c r="HG327" s="23" t="s">
        <v>1134</v>
      </c>
      <c r="HH327" s="23" t="s">
        <v>1134</v>
      </c>
      <c r="HI327" s="23" t="s">
        <v>1134</v>
      </c>
      <c r="HJ327" s="23">
        <v>149.67500000000001</v>
      </c>
      <c r="HK327" s="23">
        <v>149.67500000000001</v>
      </c>
      <c r="HL327" s="23">
        <v>149.67500000000001</v>
      </c>
      <c r="HM327" s="23">
        <v>149.74</v>
      </c>
      <c r="HN327" s="23">
        <v>149.60499999999999</v>
      </c>
      <c r="HO327" s="23">
        <v>150.94462070949999</v>
      </c>
      <c r="HP327" s="23">
        <v>150.66290550069999</v>
      </c>
      <c r="HQ327" s="23">
        <v>150.98538240670001</v>
      </c>
      <c r="HR327" s="23">
        <v>150.88618812510001</v>
      </c>
      <c r="HS327" s="23">
        <v>151.0571097074</v>
      </c>
      <c r="HT327" s="23">
        <v>151.0679361812</v>
      </c>
      <c r="HU327" s="23">
        <v>150.1073105298</v>
      </c>
      <c r="HV327" s="23">
        <v>151.2408667171</v>
      </c>
      <c r="HW327" s="23">
        <v>150.3689806129</v>
      </c>
      <c r="HX327" s="23">
        <v>150.52577583999999</v>
      </c>
      <c r="HY327" s="23">
        <v>150.1665556296</v>
      </c>
      <c r="HZ327" s="23">
        <v>150.2072807358</v>
      </c>
      <c r="IA327" s="23">
        <v>149.00249376560001</v>
      </c>
      <c r="IB327" s="23">
        <v>150.322219109</v>
      </c>
      <c r="IC327" s="23">
        <v>151.01896405319999</v>
      </c>
      <c r="ID327" s="23">
        <v>150.19247219850001</v>
      </c>
      <c r="IE327" s="23">
        <v>150.19469281799999</v>
      </c>
      <c r="IF327" s="23">
        <v>148.7727632621</v>
      </c>
      <c r="IG327" s="23">
        <v>150.188781014</v>
      </c>
      <c r="IH327" s="23">
        <v>149.73057288710001</v>
      </c>
      <c r="II327" s="23">
        <v>150.2398604448</v>
      </c>
      <c r="IJ327" s="23">
        <v>152.5904486252</v>
      </c>
      <c r="IK327" s="23">
        <v>150.72647764140001</v>
      </c>
      <c r="IL327" s="23">
        <v>150.2151335312</v>
      </c>
      <c r="IM327" s="23">
        <v>150.27542057470001</v>
      </c>
      <c r="IN327" s="23">
        <v>150.15704457070001</v>
      </c>
    </row>
    <row r="328" spans="3:248" ht="16.5" thickBot="1">
      <c r="C328" s="17" t="s">
        <v>1612</v>
      </c>
      <c r="D328" s="17" t="s">
        <v>148</v>
      </c>
      <c r="E328" s="27">
        <v>50</v>
      </c>
      <c r="F328" s="23" t="s">
        <v>1134</v>
      </c>
      <c r="G328" s="23" t="s">
        <v>1134</v>
      </c>
      <c r="H328" s="23" t="s">
        <v>1134</v>
      </c>
      <c r="I328" s="23" t="s">
        <v>1134</v>
      </c>
      <c r="J328" s="23" t="s">
        <v>1134</v>
      </c>
      <c r="K328" s="23" t="s">
        <v>1134</v>
      </c>
      <c r="L328" s="23" t="s">
        <v>1134</v>
      </c>
      <c r="M328" s="23" t="s">
        <v>1134</v>
      </c>
      <c r="N328" s="23" t="s">
        <v>1134</v>
      </c>
      <c r="O328" s="23" t="s">
        <v>1134</v>
      </c>
      <c r="P328" s="23" t="s">
        <v>1134</v>
      </c>
      <c r="Q328" s="23" t="s">
        <v>1134</v>
      </c>
      <c r="R328" s="23" t="s">
        <v>1134</v>
      </c>
      <c r="S328" s="23" t="s">
        <v>1134</v>
      </c>
      <c r="T328" s="23" t="s">
        <v>1134</v>
      </c>
      <c r="U328" s="23" t="s">
        <v>1134</v>
      </c>
      <c r="V328" s="23" t="s">
        <v>1134</v>
      </c>
      <c r="W328" s="23" t="s">
        <v>1134</v>
      </c>
      <c r="X328" s="23" t="s">
        <v>1134</v>
      </c>
      <c r="Y328" s="23" t="s">
        <v>1134</v>
      </c>
      <c r="Z328" s="23" t="s">
        <v>1134</v>
      </c>
      <c r="AA328" s="23" t="s">
        <v>1134</v>
      </c>
      <c r="AB328" s="23" t="s">
        <v>1134</v>
      </c>
      <c r="AC328" s="23" t="s">
        <v>1134</v>
      </c>
      <c r="AD328" s="23" t="s">
        <v>1134</v>
      </c>
      <c r="AE328" s="23" t="s">
        <v>1134</v>
      </c>
      <c r="AF328" s="23" t="s">
        <v>1134</v>
      </c>
      <c r="AG328" s="23" t="s">
        <v>1134</v>
      </c>
      <c r="AH328" s="23" t="s">
        <v>1134</v>
      </c>
      <c r="AI328" s="23" t="s">
        <v>1134</v>
      </c>
      <c r="AJ328" s="23" t="s">
        <v>1134</v>
      </c>
      <c r="AK328" s="23" t="s">
        <v>1134</v>
      </c>
      <c r="AL328" s="23" t="s">
        <v>1134</v>
      </c>
      <c r="AM328" s="23" t="s">
        <v>1134</v>
      </c>
      <c r="AN328" s="23" t="s">
        <v>1134</v>
      </c>
      <c r="AO328" s="23" t="s">
        <v>1134</v>
      </c>
      <c r="AP328" s="23" t="s">
        <v>1134</v>
      </c>
      <c r="AQ328" s="23" t="s">
        <v>1134</v>
      </c>
      <c r="AR328" s="23" t="s">
        <v>1134</v>
      </c>
      <c r="AS328" s="23" t="s">
        <v>1134</v>
      </c>
      <c r="AT328" s="23" t="s">
        <v>1134</v>
      </c>
      <c r="AU328" s="23" t="s">
        <v>1134</v>
      </c>
      <c r="AV328" s="23" t="s">
        <v>1134</v>
      </c>
      <c r="AW328" s="23" t="s">
        <v>1134</v>
      </c>
      <c r="AX328" s="23" t="s">
        <v>1134</v>
      </c>
      <c r="AY328" s="23" t="s">
        <v>1134</v>
      </c>
      <c r="AZ328" s="23" t="s">
        <v>1134</v>
      </c>
      <c r="BA328" s="23" t="s">
        <v>1134</v>
      </c>
      <c r="BB328" s="23" t="s">
        <v>1134</v>
      </c>
      <c r="BC328" s="23" t="s">
        <v>1134</v>
      </c>
      <c r="BD328" s="23" t="s">
        <v>1134</v>
      </c>
      <c r="BE328" s="23" t="s">
        <v>1134</v>
      </c>
      <c r="BF328" s="23" t="s">
        <v>1134</v>
      </c>
      <c r="BG328" s="23" t="s">
        <v>1134</v>
      </c>
      <c r="BH328" s="23" t="s">
        <v>1134</v>
      </c>
      <c r="BI328" s="23" t="s">
        <v>1134</v>
      </c>
      <c r="BJ328" s="23" t="s">
        <v>1134</v>
      </c>
      <c r="BK328" s="23" t="s">
        <v>1134</v>
      </c>
      <c r="BL328" s="23" t="s">
        <v>1134</v>
      </c>
      <c r="BM328" s="23" t="s">
        <v>1134</v>
      </c>
      <c r="BN328" s="23" t="s">
        <v>1134</v>
      </c>
      <c r="BO328" s="23" t="s">
        <v>1134</v>
      </c>
      <c r="BP328" s="23" t="s">
        <v>1134</v>
      </c>
      <c r="BQ328" s="23" t="s">
        <v>1134</v>
      </c>
      <c r="BR328" s="23" t="s">
        <v>1134</v>
      </c>
      <c r="BS328" s="23" t="s">
        <v>1134</v>
      </c>
      <c r="BT328" s="23" t="s">
        <v>1134</v>
      </c>
      <c r="BU328" s="23" t="s">
        <v>1134</v>
      </c>
      <c r="BV328" s="23" t="s">
        <v>1134</v>
      </c>
      <c r="BW328" s="23" t="s">
        <v>1134</v>
      </c>
      <c r="BX328" s="23" t="s">
        <v>1134</v>
      </c>
      <c r="BY328" s="23" t="s">
        <v>1134</v>
      </c>
      <c r="BZ328" s="23" t="s">
        <v>1134</v>
      </c>
      <c r="CA328" s="23" t="s">
        <v>1134</v>
      </c>
      <c r="CB328" s="23" t="s">
        <v>1134</v>
      </c>
      <c r="CC328" s="23" t="s">
        <v>1134</v>
      </c>
      <c r="CD328" s="23" t="s">
        <v>1134</v>
      </c>
      <c r="CE328" s="23" t="s">
        <v>1134</v>
      </c>
      <c r="CF328" s="23" t="s">
        <v>1134</v>
      </c>
      <c r="CG328" s="23" t="s">
        <v>1134</v>
      </c>
      <c r="CH328" s="23" t="s">
        <v>1134</v>
      </c>
      <c r="CI328" s="23" t="s">
        <v>1134</v>
      </c>
      <c r="CJ328" s="23" t="s">
        <v>1134</v>
      </c>
      <c r="CK328" s="23" t="s">
        <v>1134</v>
      </c>
      <c r="CL328" s="23" t="s">
        <v>1134</v>
      </c>
      <c r="CM328" s="23" t="s">
        <v>1134</v>
      </c>
      <c r="CN328" s="23" t="s">
        <v>1134</v>
      </c>
      <c r="CO328" s="23" t="s">
        <v>1134</v>
      </c>
      <c r="CP328" s="23" t="s">
        <v>1134</v>
      </c>
      <c r="CQ328" s="23" t="s">
        <v>1134</v>
      </c>
      <c r="CR328" s="23" t="s">
        <v>1134</v>
      </c>
      <c r="CS328" s="23" t="s">
        <v>1134</v>
      </c>
      <c r="CT328" s="23" t="s">
        <v>1134</v>
      </c>
      <c r="CU328" s="23" t="s">
        <v>1134</v>
      </c>
      <c r="CV328" s="23" t="s">
        <v>1134</v>
      </c>
      <c r="CW328" s="23" t="s">
        <v>1134</v>
      </c>
      <c r="CX328" s="23" t="s">
        <v>1134</v>
      </c>
      <c r="CY328" s="23" t="s">
        <v>1134</v>
      </c>
      <c r="CZ328" s="23" t="s">
        <v>1134</v>
      </c>
      <c r="DA328" s="23" t="s">
        <v>1134</v>
      </c>
      <c r="DB328" s="23" t="s">
        <v>1134</v>
      </c>
      <c r="DC328" s="23" t="s">
        <v>1134</v>
      </c>
      <c r="DD328" s="23" t="s">
        <v>1134</v>
      </c>
      <c r="DE328" s="23" t="s">
        <v>1134</v>
      </c>
      <c r="DF328" s="23" t="s">
        <v>1134</v>
      </c>
      <c r="DG328" s="23" t="s">
        <v>1134</v>
      </c>
      <c r="DH328" s="23" t="s">
        <v>1134</v>
      </c>
      <c r="DI328" s="23" t="s">
        <v>1134</v>
      </c>
      <c r="DJ328" s="23" t="s">
        <v>1134</v>
      </c>
      <c r="DK328" s="23" t="s">
        <v>1134</v>
      </c>
      <c r="DL328" s="23" t="s">
        <v>1134</v>
      </c>
      <c r="DM328" s="23" t="s">
        <v>1134</v>
      </c>
      <c r="DN328" s="23" t="s">
        <v>1134</v>
      </c>
      <c r="DO328" s="23" t="s">
        <v>1134</v>
      </c>
      <c r="DP328" s="23" t="s">
        <v>1134</v>
      </c>
      <c r="DQ328" s="23" t="s">
        <v>1134</v>
      </c>
      <c r="DR328" s="23" t="s">
        <v>1134</v>
      </c>
      <c r="DS328" s="23" t="s">
        <v>1134</v>
      </c>
      <c r="DT328" s="23" t="s">
        <v>1134</v>
      </c>
      <c r="DU328" s="23" t="s">
        <v>1134</v>
      </c>
      <c r="DV328" s="23" t="s">
        <v>1134</v>
      </c>
      <c r="DW328" s="23" t="s">
        <v>1134</v>
      </c>
      <c r="DX328" s="23" t="s">
        <v>1134</v>
      </c>
      <c r="DY328" s="23" t="s">
        <v>1134</v>
      </c>
      <c r="DZ328" s="23" t="s">
        <v>1134</v>
      </c>
      <c r="EA328" s="23" t="s">
        <v>1134</v>
      </c>
      <c r="EB328" s="23" t="s">
        <v>1134</v>
      </c>
      <c r="EC328" s="23" t="s">
        <v>1134</v>
      </c>
      <c r="ED328" s="23" t="s">
        <v>1134</v>
      </c>
      <c r="EE328" s="23" t="s">
        <v>1134</v>
      </c>
      <c r="EF328" s="23" t="s">
        <v>1134</v>
      </c>
      <c r="EG328" s="23" t="s">
        <v>1134</v>
      </c>
      <c r="EH328" s="23" t="s">
        <v>1134</v>
      </c>
      <c r="EI328" s="23" t="s">
        <v>1134</v>
      </c>
      <c r="EJ328" s="23" t="s">
        <v>1134</v>
      </c>
      <c r="EK328" s="23" t="s">
        <v>1134</v>
      </c>
      <c r="EL328" s="23" t="s">
        <v>1134</v>
      </c>
      <c r="EM328" s="23" t="s">
        <v>1134</v>
      </c>
      <c r="EN328" s="23" t="s">
        <v>1134</v>
      </c>
      <c r="EO328" s="23" t="s">
        <v>1134</v>
      </c>
      <c r="EP328" s="23" t="s">
        <v>1134</v>
      </c>
      <c r="EQ328" s="23" t="s">
        <v>1134</v>
      </c>
      <c r="ER328" s="23" t="s">
        <v>1134</v>
      </c>
      <c r="ES328" s="23" t="s">
        <v>1134</v>
      </c>
      <c r="ET328" s="23" t="s">
        <v>1134</v>
      </c>
      <c r="EU328" s="23" t="s">
        <v>1134</v>
      </c>
      <c r="EV328" s="23" t="s">
        <v>1134</v>
      </c>
      <c r="EW328" s="23" t="s">
        <v>1134</v>
      </c>
      <c r="EX328" s="23" t="s">
        <v>1134</v>
      </c>
      <c r="EY328" s="23" t="s">
        <v>1134</v>
      </c>
      <c r="EZ328" s="23" t="s">
        <v>1134</v>
      </c>
      <c r="FA328" s="23" t="s">
        <v>1134</v>
      </c>
      <c r="FB328" s="23" t="s">
        <v>1134</v>
      </c>
      <c r="FC328" s="23" t="s">
        <v>1134</v>
      </c>
      <c r="FD328" s="23" t="s">
        <v>1134</v>
      </c>
      <c r="FE328" s="23" t="s">
        <v>1134</v>
      </c>
      <c r="FF328" s="23" t="s">
        <v>1134</v>
      </c>
      <c r="FG328" s="23" t="s">
        <v>1134</v>
      </c>
      <c r="FH328" s="23" t="s">
        <v>1134</v>
      </c>
      <c r="FI328" s="23" t="s">
        <v>1134</v>
      </c>
      <c r="FJ328" s="23" t="s">
        <v>1134</v>
      </c>
      <c r="FK328" s="23" t="s">
        <v>1134</v>
      </c>
      <c r="FL328" s="23" t="s">
        <v>1134</v>
      </c>
      <c r="FM328" s="23" t="s">
        <v>1134</v>
      </c>
      <c r="FN328" s="23" t="s">
        <v>1134</v>
      </c>
      <c r="FO328" s="23" t="s">
        <v>1134</v>
      </c>
      <c r="FP328" s="23" t="s">
        <v>1134</v>
      </c>
      <c r="FQ328" s="23" t="s">
        <v>1134</v>
      </c>
      <c r="FR328" s="23" t="s">
        <v>1134</v>
      </c>
      <c r="FS328" s="23" t="s">
        <v>1134</v>
      </c>
      <c r="FT328" s="23" t="s">
        <v>1134</v>
      </c>
      <c r="FU328" s="23" t="s">
        <v>1134</v>
      </c>
      <c r="FV328" s="23" t="s">
        <v>1134</v>
      </c>
      <c r="FW328" s="23" t="s">
        <v>1134</v>
      </c>
      <c r="FX328" s="23" t="s">
        <v>1134</v>
      </c>
      <c r="FY328" s="23" t="s">
        <v>1134</v>
      </c>
      <c r="FZ328" s="23" t="s">
        <v>1134</v>
      </c>
      <c r="GA328" s="23" t="s">
        <v>1134</v>
      </c>
      <c r="GB328" s="23" t="s">
        <v>1134</v>
      </c>
      <c r="GC328" s="23" t="s">
        <v>1134</v>
      </c>
      <c r="GD328" s="23" t="s">
        <v>1134</v>
      </c>
      <c r="GE328" s="23" t="s">
        <v>1134</v>
      </c>
      <c r="GF328" s="23" t="s">
        <v>1134</v>
      </c>
      <c r="GG328" s="23" t="s">
        <v>1134</v>
      </c>
      <c r="GH328" s="23" t="s">
        <v>1134</v>
      </c>
      <c r="GI328" s="23" t="s">
        <v>1134</v>
      </c>
      <c r="GJ328" s="23" t="s">
        <v>1134</v>
      </c>
      <c r="GK328" s="23" t="s">
        <v>1134</v>
      </c>
      <c r="GL328" s="23" t="s">
        <v>1134</v>
      </c>
      <c r="GM328" s="23" t="s">
        <v>1134</v>
      </c>
      <c r="GN328" s="23" t="s">
        <v>1134</v>
      </c>
      <c r="GO328" s="23" t="s">
        <v>1134</v>
      </c>
      <c r="GP328" s="23" t="s">
        <v>1134</v>
      </c>
      <c r="GQ328" s="23" t="s">
        <v>1134</v>
      </c>
      <c r="GR328" s="23" t="s">
        <v>1134</v>
      </c>
      <c r="GS328" s="23" t="s">
        <v>1134</v>
      </c>
      <c r="GT328" s="23" t="s">
        <v>1134</v>
      </c>
      <c r="GU328" s="23" t="s">
        <v>1134</v>
      </c>
      <c r="GV328" s="23" t="s">
        <v>1134</v>
      </c>
      <c r="GW328" s="23" t="s">
        <v>1134</v>
      </c>
      <c r="GX328" s="23" t="s">
        <v>1134</v>
      </c>
      <c r="GY328" s="23" t="s">
        <v>1134</v>
      </c>
      <c r="GZ328" s="23" t="s">
        <v>1134</v>
      </c>
      <c r="HA328" s="23" t="s">
        <v>1134</v>
      </c>
      <c r="HB328" s="23" t="s">
        <v>1134</v>
      </c>
      <c r="HC328" s="23" t="s">
        <v>1134</v>
      </c>
      <c r="HD328" s="23" t="s">
        <v>1134</v>
      </c>
      <c r="HE328" s="23" t="s">
        <v>1134</v>
      </c>
      <c r="HF328" s="23" t="s">
        <v>1134</v>
      </c>
      <c r="HG328" s="23" t="s">
        <v>1134</v>
      </c>
      <c r="HH328" s="23" t="s">
        <v>1134</v>
      </c>
      <c r="HI328" s="23" t="s">
        <v>1134</v>
      </c>
      <c r="HJ328" s="23">
        <v>171.155</v>
      </c>
      <c r="HK328" s="23">
        <v>171.155</v>
      </c>
      <c r="HL328" s="23">
        <v>171.155</v>
      </c>
      <c r="HM328" s="23">
        <v>170.76</v>
      </c>
      <c r="HN328" s="23">
        <v>173.01499999999999</v>
      </c>
      <c r="HO328" s="23">
        <v>175.0880124777</v>
      </c>
      <c r="HP328" s="23">
        <v>176.440085917</v>
      </c>
      <c r="HQ328" s="23">
        <v>175.6681181253</v>
      </c>
      <c r="HR328" s="23">
        <v>176.53151995569999</v>
      </c>
      <c r="HS328" s="23">
        <v>177.17810410600001</v>
      </c>
      <c r="HT328" s="23">
        <v>176.4114762344</v>
      </c>
      <c r="HU328" s="23">
        <v>175.5625680087</v>
      </c>
      <c r="HV328" s="23">
        <v>177.01142145380001</v>
      </c>
      <c r="HW328" s="23">
        <v>176.03405270580001</v>
      </c>
      <c r="HX328" s="23">
        <v>175.83590707670001</v>
      </c>
      <c r="HY328" s="23">
        <v>176.76767676770001</v>
      </c>
      <c r="HZ328" s="23">
        <v>175.74932183039999</v>
      </c>
      <c r="IA328" s="23">
        <v>176.74262101529999</v>
      </c>
      <c r="IB328" s="23">
        <v>175.99144179960001</v>
      </c>
      <c r="IC328" s="23">
        <v>175.16621722150001</v>
      </c>
      <c r="ID328" s="23">
        <v>175.0636739892</v>
      </c>
      <c r="IE328" s="23">
        <v>174.0887443373</v>
      </c>
      <c r="IF328" s="23">
        <v>176.34122179420001</v>
      </c>
      <c r="IG328" s="23">
        <v>176.9044603275</v>
      </c>
      <c r="IH328" s="23">
        <v>175.65610127990001</v>
      </c>
      <c r="II328" s="23">
        <v>174.4313828768</v>
      </c>
      <c r="IJ328" s="23">
        <v>174.99478164070001</v>
      </c>
      <c r="IK328" s="23">
        <v>177.28766430740001</v>
      </c>
      <c r="IL328" s="23">
        <v>177.541659753</v>
      </c>
      <c r="IM328" s="23">
        <v>176.3434702321</v>
      </c>
      <c r="IN328" s="23">
        <v>176.44136350880001</v>
      </c>
    </row>
    <row r="329" spans="3:248" ht="16.5" thickBot="1">
      <c r="C329" s="17" t="s">
        <v>1443</v>
      </c>
      <c r="D329" s="17" t="s">
        <v>147</v>
      </c>
      <c r="E329" s="27">
        <v>50</v>
      </c>
      <c r="F329" s="23">
        <v>173.67500000000001</v>
      </c>
      <c r="G329" s="23">
        <v>173.67500000000001</v>
      </c>
      <c r="H329" s="23">
        <v>173.67500000000001</v>
      </c>
      <c r="I329" s="23">
        <v>173.67500000000001</v>
      </c>
      <c r="J329" s="23">
        <v>173.67500000000001</v>
      </c>
      <c r="K329" s="23">
        <v>173.67500000000001</v>
      </c>
      <c r="L329" s="23">
        <v>173.67500000000001</v>
      </c>
      <c r="M329" s="23">
        <v>174.77499999999998</v>
      </c>
      <c r="N329" s="23">
        <v>174.59</v>
      </c>
      <c r="O329" s="23">
        <v>174.095</v>
      </c>
      <c r="P329" s="23">
        <v>173.98</v>
      </c>
      <c r="Q329" s="23">
        <v>173.98</v>
      </c>
      <c r="R329" s="23">
        <v>173.595</v>
      </c>
      <c r="S329" s="23">
        <v>174.91499999999999</v>
      </c>
      <c r="T329" s="23">
        <v>174.8</v>
      </c>
      <c r="U329" s="23">
        <v>173.70499999999998</v>
      </c>
      <c r="V329" s="23">
        <v>173.59</v>
      </c>
      <c r="W329" s="23">
        <v>173.59</v>
      </c>
      <c r="X329" s="23">
        <v>173.59</v>
      </c>
      <c r="Y329" s="23">
        <v>173.755</v>
      </c>
      <c r="Z329" s="23">
        <v>172.95499999999998</v>
      </c>
      <c r="AA329" s="23">
        <v>172.15</v>
      </c>
      <c r="AB329" s="23">
        <v>170.535</v>
      </c>
      <c r="AC329" s="23">
        <v>170.81</v>
      </c>
      <c r="AD329" s="23">
        <v>170.81</v>
      </c>
      <c r="AE329" s="23">
        <v>170.81</v>
      </c>
      <c r="AF329" s="23">
        <v>170.73499999999999</v>
      </c>
      <c r="AG329" s="23">
        <v>170.3</v>
      </c>
      <c r="AH329" s="23">
        <v>170.55</v>
      </c>
      <c r="AI329" s="23">
        <v>170.76</v>
      </c>
      <c r="AJ329" s="23">
        <v>170.67000000000002</v>
      </c>
      <c r="AK329" s="23">
        <v>170.67000000000002</v>
      </c>
      <c r="AL329" s="23">
        <v>170.67000000000002</v>
      </c>
      <c r="AM329" s="23">
        <v>170.01500000000001</v>
      </c>
      <c r="AN329" s="23">
        <v>171.55</v>
      </c>
      <c r="AO329" s="23">
        <v>170.845</v>
      </c>
      <c r="AP329" s="23">
        <v>170.60999999999999</v>
      </c>
      <c r="AQ329" s="23">
        <v>169.35</v>
      </c>
      <c r="AR329" s="23">
        <v>169.35</v>
      </c>
      <c r="AS329" s="23">
        <v>169.35</v>
      </c>
      <c r="AT329" s="23">
        <v>169.495</v>
      </c>
      <c r="AU329" s="23">
        <v>169.065</v>
      </c>
      <c r="AV329" s="23">
        <v>167.98</v>
      </c>
      <c r="AW329" s="23">
        <v>166.48000000000002</v>
      </c>
      <c r="AX329" s="23">
        <v>163.37</v>
      </c>
      <c r="AY329" s="23">
        <v>163.37</v>
      </c>
      <c r="AZ329" s="23">
        <v>163.37</v>
      </c>
      <c r="BA329" s="23">
        <v>163.16499999999999</v>
      </c>
      <c r="BB329" s="23">
        <v>163.22499999999999</v>
      </c>
      <c r="BC329" s="23">
        <v>163.01499999999999</v>
      </c>
      <c r="BD329" s="23">
        <v>163.04499999999999</v>
      </c>
      <c r="BE329" s="23">
        <v>161.19499999999999</v>
      </c>
      <c r="BF329" s="23">
        <v>161.19499999999999</v>
      </c>
      <c r="BG329" s="23">
        <v>161.19499999999999</v>
      </c>
      <c r="BH329" s="23">
        <v>160.35499999999999</v>
      </c>
      <c r="BI329" s="23">
        <v>160.39000000000001</v>
      </c>
      <c r="BJ329" s="23">
        <v>158.65</v>
      </c>
      <c r="BK329" s="23">
        <v>157.14999999999998</v>
      </c>
      <c r="BL329" s="23">
        <v>158.85</v>
      </c>
      <c r="BM329" s="23">
        <v>158.85</v>
      </c>
      <c r="BN329" s="23">
        <v>158.85</v>
      </c>
      <c r="BO329" s="23">
        <v>160.16999999999999</v>
      </c>
      <c r="BP329" s="23">
        <v>161.11500000000001</v>
      </c>
      <c r="BQ329" s="23">
        <v>161.80500000000001</v>
      </c>
      <c r="BR329" s="23">
        <v>162.12</v>
      </c>
      <c r="BS329" s="23">
        <v>161.72499999999999</v>
      </c>
      <c r="BT329" s="23">
        <v>161.72499999999999</v>
      </c>
      <c r="BU329" s="23">
        <v>161.72499999999999</v>
      </c>
      <c r="BV329" s="23">
        <v>160.625</v>
      </c>
      <c r="BW329" s="23">
        <v>160.185</v>
      </c>
      <c r="BX329" s="23">
        <v>158.85</v>
      </c>
      <c r="BY329" s="23">
        <v>158.62</v>
      </c>
      <c r="BZ329" s="23">
        <v>158.505</v>
      </c>
      <c r="CA329" s="23">
        <v>158.505</v>
      </c>
      <c r="CB329" s="23">
        <v>158.505</v>
      </c>
      <c r="CC329" s="23">
        <v>157.38</v>
      </c>
      <c r="CD329" s="23">
        <v>155.79000000000002</v>
      </c>
      <c r="CE329" s="23">
        <v>152.77000000000001</v>
      </c>
      <c r="CF329" s="23">
        <v>153.97</v>
      </c>
      <c r="CG329" s="23">
        <v>156.28</v>
      </c>
      <c r="CH329" s="23">
        <v>156.28</v>
      </c>
      <c r="CI329" s="23">
        <v>156.28</v>
      </c>
      <c r="CJ329" s="23">
        <v>156.70999999999998</v>
      </c>
      <c r="CK329" s="23">
        <v>156.57000000000002</v>
      </c>
      <c r="CL329" s="23">
        <v>156.70500000000001</v>
      </c>
      <c r="CM329" s="23">
        <v>156.42499999999998</v>
      </c>
      <c r="CN329" s="23">
        <v>156.29500000000002</v>
      </c>
      <c r="CO329" s="23">
        <v>156.29500000000002</v>
      </c>
      <c r="CP329" s="23">
        <v>156.29500000000002</v>
      </c>
      <c r="CQ329" s="23">
        <v>155.88</v>
      </c>
      <c r="CR329" s="23">
        <v>156.61000000000001</v>
      </c>
      <c r="CS329" s="23">
        <v>156.565</v>
      </c>
      <c r="CT329" s="23">
        <v>156.42000000000002</v>
      </c>
      <c r="CU329" s="23">
        <v>156.30500000000001</v>
      </c>
      <c r="CV329" s="23">
        <v>156.30500000000001</v>
      </c>
      <c r="CW329" s="23">
        <v>156.30500000000001</v>
      </c>
      <c r="CX329" s="23">
        <v>156.465</v>
      </c>
      <c r="CY329" s="23">
        <v>157.685</v>
      </c>
      <c r="CZ329" s="23">
        <v>157.255</v>
      </c>
      <c r="DA329" s="23">
        <v>158.21</v>
      </c>
      <c r="DB329" s="23">
        <v>157.08500000000001</v>
      </c>
      <c r="DC329" s="23">
        <v>157.08500000000001</v>
      </c>
      <c r="DD329" s="23">
        <v>157.08500000000001</v>
      </c>
      <c r="DE329" s="23">
        <v>155.43</v>
      </c>
      <c r="DF329" s="23">
        <v>154.27500000000001</v>
      </c>
      <c r="DG329" s="23">
        <v>154.13499999999999</v>
      </c>
      <c r="DH329" s="23">
        <v>154.22999999999999</v>
      </c>
      <c r="DI329" s="23">
        <v>154.07</v>
      </c>
      <c r="DJ329" s="23">
        <v>154.07</v>
      </c>
      <c r="DK329" s="23">
        <v>154.07</v>
      </c>
      <c r="DL329" s="23">
        <v>152.95000000000002</v>
      </c>
      <c r="DM329" s="23">
        <v>152.26500000000001</v>
      </c>
      <c r="DN329" s="23">
        <v>151.255</v>
      </c>
      <c r="DO329" s="23">
        <v>152.595</v>
      </c>
      <c r="DP329" s="23">
        <v>153.375</v>
      </c>
      <c r="DQ329" s="23">
        <v>152.76499999999999</v>
      </c>
      <c r="DR329" s="23">
        <v>152.76499999999999</v>
      </c>
      <c r="DS329" s="23">
        <v>152.76499999999999</v>
      </c>
      <c r="DT329" s="23">
        <v>152.76499999999999</v>
      </c>
      <c r="DU329" s="23">
        <v>152.56</v>
      </c>
      <c r="DV329" s="23">
        <v>152.56</v>
      </c>
      <c r="DW329" s="23">
        <v>151.41</v>
      </c>
      <c r="DX329" s="23">
        <v>151.41</v>
      </c>
      <c r="DY329" s="23">
        <v>151.41</v>
      </c>
      <c r="DZ329" s="23">
        <v>152.02500000000001</v>
      </c>
      <c r="EA329" s="23">
        <v>151.63</v>
      </c>
      <c r="EB329" s="23">
        <v>150.63500000000002</v>
      </c>
      <c r="EC329" s="23">
        <v>150.31</v>
      </c>
      <c r="ED329" s="23">
        <v>150.31</v>
      </c>
      <c r="EE329" s="23">
        <v>150.31</v>
      </c>
      <c r="EF329" s="23">
        <v>150.31</v>
      </c>
      <c r="EG329" s="23" t="s">
        <v>1134</v>
      </c>
      <c r="EH329" s="23" t="s">
        <v>1134</v>
      </c>
      <c r="EI329" s="23" t="s">
        <v>1134</v>
      </c>
      <c r="EJ329" s="23" t="s">
        <v>1134</v>
      </c>
      <c r="EK329" s="23" t="s">
        <v>1134</v>
      </c>
      <c r="EL329" s="23" t="s">
        <v>1134</v>
      </c>
      <c r="EM329" s="23" t="s">
        <v>1134</v>
      </c>
      <c r="EN329" s="23" t="s">
        <v>1134</v>
      </c>
      <c r="EO329" s="23" t="s">
        <v>1134</v>
      </c>
      <c r="EP329" s="23" t="s">
        <v>1134</v>
      </c>
      <c r="EQ329" s="23" t="s">
        <v>1134</v>
      </c>
      <c r="ER329" s="23" t="s">
        <v>1134</v>
      </c>
      <c r="ES329" s="23" t="s">
        <v>1134</v>
      </c>
      <c r="ET329" s="23" t="s">
        <v>1134</v>
      </c>
      <c r="EU329" s="23" t="s">
        <v>1134</v>
      </c>
      <c r="EV329" s="23" t="s">
        <v>1134</v>
      </c>
      <c r="EW329" s="23" t="s">
        <v>1134</v>
      </c>
      <c r="EX329" s="23" t="s">
        <v>1134</v>
      </c>
      <c r="EY329" s="23" t="s">
        <v>1134</v>
      </c>
      <c r="EZ329" s="23" t="s">
        <v>1134</v>
      </c>
      <c r="FA329" s="23" t="s">
        <v>1134</v>
      </c>
      <c r="FB329" s="23" t="s">
        <v>1134</v>
      </c>
      <c r="FC329" s="23" t="s">
        <v>1134</v>
      </c>
      <c r="FD329" s="23" t="s">
        <v>1134</v>
      </c>
      <c r="FE329" s="23" t="s">
        <v>1134</v>
      </c>
      <c r="FF329" s="23" t="s">
        <v>1134</v>
      </c>
      <c r="FG329" s="23" t="s">
        <v>1134</v>
      </c>
      <c r="FH329" s="23" t="s">
        <v>1134</v>
      </c>
      <c r="FI329" s="23" t="s">
        <v>1134</v>
      </c>
      <c r="FJ329" s="23" t="s">
        <v>1134</v>
      </c>
      <c r="FK329" s="23" t="s">
        <v>1134</v>
      </c>
      <c r="FL329" s="23" t="s">
        <v>1134</v>
      </c>
      <c r="FM329" s="23" t="s">
        <v>1134</v>
      </c>
      <c r="FN329" s="23" t="s">
        <v>1134</v>
      </c>
      <c r="FO329" s="23" t="s">
        <v>1134</v>
      </c>
      <c r="FP329" s="23" t="s">
        <v>1134</v>
      </c>
      <c r="FQ329" s="23" t="s">
        <v>1134</v>
      </c>
      <c r="FR329" s="23" t="s">
        <v>1134</v>
      </c>
      <c r="FS329" s="23" t="s">
        <v>1134</v>
      </c>
      <c r="FT329" s="23" t="s">
        <v>1134</v>
      </c>
      <c r="FU329" s="23" t="s">
        <v>1134</v>
      </c>
      <c r="FV329" s="23" t="s">
        <v>1134</v>
      </c>
      <c r="FW329" s="23" t="s">
        <v>1134</v>
      </c>
      <c r="FX329" s="23" t="s">
        <v>1134</v>
      </c>
      <c r="FY329" s="23" t="s">
        <v>1134</v>
      </c>
      <c r="FZ329" s="23" t="s">
        <v>1134</v>
      </c>
      <c r="GA329" s="23" t="s">
        <v>1134</v>
      </c>
      <c r="GB329" s="23" t="s">
        <v>1134</v>
      </c>
      <c r="GC329" s="23" t="s">
        <v>1134</v>
      </c>
      <c r="GD329" s="23" t="s">
        <v>1134</v>
      </c>
      <c r="GE329" s="23" t="s">
        <v>1134</v>
      </c>
      <c r="GF329" s="23" t="s">
        <v>1134</v>
      </c>
      <c r="GG329" s="23" t="s">
        <v>1134</v>
      </c>
      <c r="GH329" s="23" t="s">
        <v>1134</v>
      </c>
      <c r="GI329" s="23" t="s">
        <v>1134</v>
      </c>
      <c r="GJ329" s="23" t="s">
        <v>1134</v>
      </c>
      <c r="GK329" s="23" t="s">
        <v>1134</v>
      </c>
      <c r="GL329" s="23" t="s">
        <v>1134</v>
      </c>
      <c r="GM329" s="23" t="s">
        <v>1134</v>
      </c>
      <c r="GN329" s="23" t="s">
        <v>1134</v>
      </c>
      <c r="GO329" s="23" t="s">
        <v>1134</v>
      </c>
      <c r="GP329" s="23" t="s">
        <v>1134</v>
      </c>
      <c r="GQ329" s="23" t="s">
        <v>1134</v>
      </c>
      <c r="GR329" s="23" t="s">
        <v>1134</v>
      </c>
      <c r="GS329" s="23" t="s">
        <v>1134</v>
      </c>
      <c r="GT329" s="23" t="s">
        <v>1134</v>
      </c>
      <c r="GU329" s="23" t="s">
        <v>1134</v>
      </c>
      <c r="GV329" s="23" t="s">
        <v>1134</v>
      </c>
      <c r="GW329" s="23" t="s">
        <v>1134</v>
      </c>
      <c r="GX329" s="23" t="s">
        <v>1134</v>
      </c>
      <c r="GY329" s="23" t="s">
        <v>1134</v>
      </c>
      <c r="GZ329" s="23" t="s">
        <v>1134</v>
      </c>
      <c r="HA329" s="23" t="s">
        <v>1134</v>
      </c>
      <c r="HB329" s="23" t="s">
        <v>1134</v>
      </c>
      <c r="HC329" s="23" t="s">
        <v>1134</v>
      </c>
      <c r="HD329" s="23" t="s">
        <v>1134</v>
      </c>
      <c r="HE329" s="23" t="s">
        <v>1134</v>
      </c>
      <c r="HF329" s="23" t="s">
        <v>1134</v>
      </c>
      <c r="HG329" s="23" t="s">
        <v>1134</v>
      </c>
      <c r="HH329" s="23" t="s">
        <v>1134</v>
      </c>
      <c r="HI329" s="23" t="s">
        <v>1134</v>
      </c>
      <c r="HJ329" s="23" t="s">
        <v>1134</v>
      </c>
      <c r="HK329" s="23" t="s">
        <v>1134</v>
      </c>
      <c r="HL329" s="23" t="s">
        <v>1134</v>
      </c>
      <c r="HM329" s="23" t="s">
        <v>1134</v>
      </c>
      <c r="HN329" s="23" t="s">
        <v>1134</v>
      </c>
      <c r="HO329" s="23" t="s">
        <v>1134</v>
      </c>
      <c r="HP329" s="23" t="s">
        <v>1134</v>
      </c>
      <c r="HQ329" s="23" t="s">
        <v>1134</v>
      </c>
      <c r="HR329" s="23" t="s">
        <v>1134</v>
      </c>
      <c r="HS329" s="23" t="s">
        <v>1134</v>
      </c>
      <c r="HT329" s="23" t="s">
        <v>1134</v>
      </c>
      <c r="HU329" s="23" t="s">
        <v>1134</v>
      </c>
      <c r="HV329" s="23" t="s">
        <v>1134</v>
      </c>
      <c r="HW329" s="23" t="s">
        <v>1134</v>
      </c>
      <c r="HX329" s="23" t="s">
        <v>1134</v>
      </c>
      <c r="HY329" s="23" t="s">
        <v>1134</v>
      </c>
      <c r="HZ329" s="23" t="s">
        <v>1134</v>
      </c>
      <c r="IA329" s="23" t="s">
        <v>1134</v>
      </c>
      <c r="IB329" s="23" t="s">
        <v>1134</v>
      </c>
      <c r="IC329" s="23" t="s">
        <v>1134</v>
      </c>
      <c r="ID329" s="23" t="s">
        <v>1134</v>
      </c>
      <c r="IE329" s="23" t="s">
        <v>1134</v>
      </c>
      <c r="IF329" s="23" t="s">
        <v>1134</v>
      </c>
      <c r="IG329" s="23" t="s">
        <v>1134</v>
      </c>
      <c r="IH329" s="23" t="s">
        <v>1134</v>
      </c>
      <c r="II329" s="23" t="s">
        <v>1134</v>
      </c>
      <c r="IJ329" s="23" t="s">
        <v>1134</v>
      </c>
      <c r="IK329" s="23" t="s">
        <v>1134</v>
      </c>
      <c r="IL329" s="23" t="s">
        <v>1134</v>
      </c>
      <c r="IM329" s="23" t="s">
        <v>1134</v>
      </c>
      <c r="IN329" s="23" t="s">
        <v>1134</v>
      </c>
    </row>
    <row r="330" spans="3:248" ht="16.5" thickBot="1">
      <c r="C330" s="17" t="s">
        <v>1444</v>
      </c>
      <c r="D330" s="17" t="s">
        <v>147</v>
      </c>
      <c r="E330" s="27">
        <v>100</v>
      </c>
      <c r="F330" s="23">
        <v>347.35</v>
      </c>
      <c r="G330" s="23">
        <v>347.35</v>
      </c>
      <c r="H330" s="23">
        <v>347.35</v>
      </c>
      <c r="I330" s="23">
        <v>347.35</v>
      </c>
      <c r="J330" s="23">
        <v>347.35</v>
      </c>
      <c r="K330" s="23">
        <v>347.35</v>
      </c>
      <c r="L330" s="23">
        <v>347.35</v>
      </c>
      <c r="M330" s="23">
        <v>349.54999999999995</v>
      </c>
      <c r="N330" s="23">
        <v>349.18</v>
      </c>
      <c r="O330" s="23">
        <v>348.19</v>
      </c>
      <c r="P330" s="23">
        <v>347.96</v>
      </c>
      <c r="Q330" s="23">
        <v>347.96</v>
      </c>
      <c r="R330" s="23">
        <v>347.19</v>
      </c>
      <c r="S330" s="23">
        <v>349.83</v>
      </c>
      <c r="T330" s="23">
        <v>349.6</v>
      </c>
      <c r="U330" s="23">
        <v>347.40999999999997</v>
      </c>
      <c r="V330" s="23">
        <v>347.18</v>
      </c>
      <c r="W330" s="23">
        <v>347.18</v>
      </c>
      <c r="X330" s="23">
        <v>347.18</v>
      </c>
      <c r="Y330" s="23">
        <v>347.51</v>
      </c>
      <c r="Z330" s="23">
        <v>345.90999999999997</v>
      </c>
      <c r="AA330" s="23">
        <v>344.3</v>
      </c>
      <c r="AB330" s="23">
        <v>341.07</v>
      </c>
      <c r="AC330" s="23">
        <v>341.62</v>
      </c>
      <c r="AD330" s="23">
        <v>341.62</v>
      </c>
      <c r="AE330" s="23">
        <v>341.62</v>
      </c>
      <c r="AF330" s="23">
        <v>341.46999999999997</v>
      </c>
      <c r="AG330" s="23">
        <v>340.6</v>
      </c>
      <c r="AH330" s="23">
        <v>341.1</v>
      </c>
      <c r="AI330" s="23">
        <v>341.52</v>
      </c>
      <c r="AJ330" s="23">
        <v>341.34000000000003</v>
      </c>
      <c r="AK330" s="23">
        <v>341.34000000000003</v>
      </c>
      <c r="AL330" s="23">
        <v>341.34000000000003</v>
      </c>
      <c r="AM330" s="23">
        <v>340.03000000000003</v>
      </c>
      <c r="AN330" s="23">
        <v>343.1</v>
      </c>
      <c r="AO330" s="23">
        <v>341.69</v>
      </c>
      <c r="AP330" s="23">
        <v>341.21999999999997</v>
      </c>
      <c r="AQ330" s="23">
        <v>338.7</v>
      </c>
      <c r="AR330" s="23">
        <v>338.7</v>
      </c>
      <c r="AS330" s="23">
        <v>338.7</v>
      </c>
      <c r="AT330" s="23">
        <v>338.99</v>
      </c>
      <c r="AU330" s="23">
        <v>338.13</v>
      </c>
      <c r="AV330" s="23">
        <v>335.96</v>
      </c>
      <c r="AW330" s="23">
        <v>332.96000000000004</v>
      </c>
      <c r="AX330" s="23">
        <v>326.74</v>
      </c>
      <c r="AY330" s="23">
        <v>326.74</v>
      </c>
      <c r="AZ330" s="23">
        <v>326.74</v>
      </c>
      <c r="BA330" s="23">
        <v>326.33</v>
      </c>
      <c r="BB330" s="23">
        <v>326.45</v>
      </c>
      <c r="BC330" s="23">
        <v>326.02999999999997</v>
      </c>
      <c r="BD330" s="23">
        <v>326.08999999999997</v>
      </c>
      <c r="BE330" s="23">
        <v>322.39</v>
      </c>
      <c r="BF330" s="23">
        <v>322.39</v>
      </c>
      <c r="BG330" s="23">
        <v>322.39</v>
      </c>
      <c r="BH330" s="23">
        <v>320.70999999999998</v>
      </c>
      <c r="BI330" s="23">
        <v>320.78000000000003</v>
      </c>
      <c r="BJ330" s="23">
        <v>317.3</v>
      </c>
      <c r="BK330" s="23">
        <v>314.29999999999995</v>
      </c>
      <c r="BL330" s="23">
        <v>317.7</v>
      </c>
      <c r="BM330" s="23">
        <v>317.7</v>
      </c>
      <c r="BN330" s="23">
        <v>317.7</v>
      </c>
      <c r="BO330" s="23">
        <v>320.33999999999997</v>
      </c>
      <c r="BP330" s="23">
        <v>322.23</v>
      </c>
      <c r="BQ330" s="23">
        <v>323.61</v>
      </c>
      <c r="BR330" s="23">
        <v>324.24</v>
      </c>
      <c r="BS330" s="23">
        <v>323.45</v>
      </c>
      <c r="BT330" s="23">
        <v>323.45</v>
      </c>
      <c r="BU330" s="23">
        <v>323.45</v>
      </c>
      <c r="BV330" s="23">
        <v>321.25</v>
      </c>
      <c r="BW330" s="23">
        <v>320.37</v>
      </c>
      <c r="BX330" s="23">
        <v>317.7</v>
      </c>
      <c r="BY330" s="23">
        <v>317.24</v>
      </c>
      <c r="BZ330" s="23">
        <v>317.01</v>
      </c>
      <c r="CA330" s="23">
        <v>317.01</v>
      </c>
      <c r="CB330" s="23">
        <v>317.01</v>
      </c>
      <c r="CC330" s="23">
        <v>314.76</v>
      </c>
      <c r="CD330" s="23">
        <v>311.58000000000004</v>
      </c>
      <c r="CE330" s="23">
        <v>305.54000000000002</v>
      </c>
      <c r="CF330" s="23">
        <v>307.94</v>
      </c>
      <c r="CG330" s="23">
        <v>312.56</v>
      </c>
      <c r="CH330" s="23">
        <v>312.56</v>
      </c>
      <c r="CI330" s="23">
        <v>312.56</v>
      </c>
      <c r="CJ330" s="23">
        <v>313.41999999999996</v>
      </c>
      <c r="CK330" s="23">
        <v>313.14000000000004</v>
      </c>
      <c r="CL330" s="23">
        <v>313.41000000000003</v>
      </c>
      <c r="CM330" s="23">
        <v>312.84999999999997</v>
      </c>
      <c r="CN330" s="23">
        <v>312.59000000000003</v>
      </c>
      <c r="CO330" s="23">
        <v>312.59000000000003</v>
      </c>
      <c r="CP330" s="23">
        <v>312.59000000000003</v>
      </c>
      <c r="CQ330" s="23">
        <v>311.76</v>
      </c>
      <c r="CR330" s="23">
        <v>313.22000000000003</v>
      </c>
      <c r="CS330" s="23">
        <v>313.13</v>
      </c>
      <c r="CT330" s="23">
        <v>312.84000000000003</v>
      </c>
      <c r="CU330" s="23">
        <v>312.61</v>
      </c>
      <c r="CV330" s="23">
        <v>312.61</v>
      </c>
      <c r="CW330" s="23">
        <v>312.61</v>
      </c>
      <c r="CX330" s="23">
        <v>312.93</v>
      </c>
      <c r="CY330" s="23">
        <v>315.37</v>
      </c>
      <c r="CZ330" s="23">
        <v>314.51</v>
      </c>
      <c r="DA330" s="23">
        <v>316.42</v>
      </c>
      <c r="DB330" s="23">
        <v>314.17</v>
      </c>
      <c r="DC330" s="23">
        <v>314.17</v>
      </c>
      <c r="DD330" s="23">
        <v>314.17</v>
      </c>
      <c r="DE330" s="23">
        <v>310.86</v>
      </c>
      <c r="DF330" s="23">
        <v>308.55</v>
      </c>
      <c r="DG330" s="23">
        <v>308.27</v>
      </c>
      <c r="DH330" s="23">
        <v>308.45999999999998</v>
      </c>
      <c r="DI330" s="23">
        <v>308.14</v>
      </c>
      <c r="DJ330" s="23">
        <v>308.14</v>
      </c>
      <c r="DK330" s="23">
        <v>308.14</v>
      </c>
      <c r="DL330" s="23">
        <v>305.90000000000003</v>
      </c>
      <c r="DM330" s="23">
        <v>304.53000000000003</v>
      </c>
      <c r="DN330" s="23">
        <v>302.51</v>
      </c>
      <c r="DO330" s="23">
        <v>305.19</v>
      </c>
      <c r="DP330" s="23">
        <v>306.75</v>
      </c>
      <c r="DQ330" s="23">
        <v>305.52999999999997</v>
      </c>
      <c r="DR330" s="23">
        <v>305.52999999999997</v>
      </c>
      <c r="DS330" s="23">
        <v>305.52999999999997</v>
      </c>
      <c r="DT330" s="23">
        <v>305.52999999999997</v>
      </c>
      <c r="DU330" s="23">
        <v>305.12</v>
      </c>
      <c r="DV330" s="23">
        <v>305.12</v>
      </c>
      <c r="DW330" s="23">
        <v>302.82</v>
      </c>
      <c r="DX330" s="23">
        <v>302.82</v>
      </c>
      <c r="DY330" s="23">
        <v>302.82</v>
      </c>
      <c r="DZ330" s="23">
        <v>304.05</v>
      </c>
      <c r="EA330" s="23">
        <v>303.26</v>
      </c>
      <c r="EB330" s="23">
        <v>301.27000000000004</v>
      </c>
      <c r="EC330" s="23">
        <v>300.62</v>
      </c>
      <c r="ED330" s="23">
        <v>300.62</v>
      </c>
      <c r="EE330" s="23">
        <v>300.62</v>
      </c>
      <c r="EF330" s="23">
        <v>300.62</v>
      </c>
      <c r="EG330" s="23">
        <v>302.38</v>
      </c>
      <c r="EH330" s="23">
        <v>300.09999999999997</v>
      </c>
      <c r="EI330" s="23">
        <v>300.76</v>
      </c>
      <c r="EJ330" s="23">
        <v>301.55</v>
      </c>
      <c r="EK330" s="23">
        <v>300.99</v>
      </c>
      <c r="EL330" s="23">
        <v>300.99</v>
      </c>
      <c r="EM330" s="23">
        <v>300.99</v>
      </c>
      <c r="EN330" s="23">
        <v>301.33999999999997</v>
      </c>
      <c r="EO330" s="23">
        <v>301.13</v>
      </c>
      <c r="EP330" s="23">
        <v>301.23</v>
      </c>
      <c r="EQ330" s="23">
        <v>300.36</v>
      </c>
      <c r="ER330" s="23">
        <v>300.38</v>
      </c>
      <c r="ES330" s="23">
        <v>300.38</v>
      </c>
      <c r="ET330" s="23">
        <v>300.38</v>
      </c>
      <c r="EU330" s="23">
        <v>300.56</v>
      </c>
      <c r="EV330" s="23">
        <v>300.87</v>
      </c>
      <c r="EW330" s="23">
        <v>301.77999999999997</v>
      </c>
      <c r="EX330" s="23">
        <v>301.60999999999996</v>
      </c>
      <c r="EY330" s="23">
        <v>299.68</v>
      </c>
      <c r="EZ330" s="23">
        <v>299.68</v>
      </c>
      <c r="FA330" s="23">
        <v>299.68</v>
      </c>
      <c r="FB330" s="23">
        <v>299.58</v>
      </c>
      <c r="FC330" s="23">
        <v>299.98999999999995</v>
      </c>
      <c r="FD330" s="23">
        <v>299.58</v>
      </c>
      <c r="FE330" s="23">
        <v>298.81</v>
      </c>
      <c r="FF330" s="23">
        <v>300.08</v>
      </c>
      <c r="FG330" s="23">
        <v>300.08</v>
      </c>
      <c r="FH330" s="23">
        <v>300.08</v>
      </c>
      <c r="FI330" s="23">
        <v>299.7</v>
      </c>
      <c r="FJ330" s="23">
        <v>299.52999999999997</v>
      </c>
      <c r="FK330" s="23">
        <v>299.14999999999998</v>
      </c>
      <c r="FL330" s="23">
        <v>298.42</v>
      </c>
      <c r="FM330" s="23">
        <v>299.54999999999995</v>
      </c>
      <c r="FN330" s="23">
        <v>299.54999999999995</v>
      </c>
      <c r="FO330" s="23">
        <v>299.54999999999995</v>
      </c>
      <c r="FP330" s="23">
        <v>298.48</v>
      </c>
      <c r="FQ330" s="23">
        <v>297.83</v>
      </c>
      <c r="FR330" s="23">
        <v>297.08999999999997</v>
      </c>
      <c r="FS330" s="23">
        <v>296.97000000000003</v>
      </c>
      <c r="FT330" s="23">
        <v>297.63</v>
      </c>
      <c r="FU330" s="23">
        <v>297.63</v>
      </c>
      <c r="FV330" s="23">
        <v>297.63</v>
      </c>
      <c r="FW330" s="23">
        <v>297.81</v>
      </c>
      <c r="FX330" s="23">
        <v>296.79000000000002</v>
      </c>
      <c r="FY330" s="23">
        <v>297.65999999999997</v>
      </c>
      <c r="FZ330" s="23">
        <v>296.82</v>
      </c>
      <c r="GA330" s="23">
        <v>296.15999999999997</v>
      </c>
      <c r="GB330" s="23">
        <v>296.15999999999997</v>
      </c>
      <c r="GC330" s="23">
        <v>296.15999999999997</v>
      </c>
      <c r="GD330" s="23">
        <v>296.63</v>
      </c>
      <c r="GE330" s="23">
        <v>296.58000000000004</v>
      </c>
      <c r="GF330" s="23">
        <v>296.31</v>
      </c>
      <c r="GG330" s="23">
        <v>296.31</v>
      </c>
      <c r="GH330" s="23">
        <v>296.31</v>
      </c>
      <c r="GI330" s="23">
        <v>296.31</v>
      </c>
      <c r="GJ330" s="23">
        <v>296.31</v>
      </c>
      <c r="GK330" s="23">
        <v>296.58999999999997</v>
      </c>
      <c r="GL330" s="23">
        <v>296.95999999999998</v>
      </c>
      <c r="GM330" s="23">
        <v>295.69</v>
      </c>
      <c r="GN330" s="23">
        <v>295.24</v>
      </c>
      <c r="GO330" s="23">
        <v>293.54000000000002</v>
      </c>
      <c r="GP330" s="23">
        <v>292.74</v>
      </c>
      <c r="GQ330" s="23">
        <v>292.74</v>
      </c>
      <c r="GR330" s="23">
        <v>293.02000000000004</v>
      </c>
      <c r="GS330" s="23">
        <v>294.23</v>
      </c>
      <c r="GT330" s="23">
        <v>293.45</v>
      </c>
      <c r="GU330" s="23">
        <v>293.58</v>
      </c>
      <c r="GV330" s="23">
        <v>293.64</v>
      </c>
      <c r="GW330" s="23">
        <v>293.64</v>
      </c>
      <c r="GX330" s="23">
        <v>293.64</v>
      </c>
      <c r="GY330" s="23">
        <v>293.5</v>
      </c>
      <c r="GZ330" s="23">
        <v>292.95</v>
      </c>
      <c r="HA330" s="23">
        <v>291.89</v>
      </c>
      <c r="HB330" s="23">
        <v>292.66999999999996</v>
      </c>
      <c r="HC330" s="23">
        <v>294.39000000000004</v>
      </c>
      <c r="HD330" s="23">
        <v>294.39000000000004</v>
      </c>
      <c r="HE330" s="23">
        <v>294.39000000000004</v>
      </c>
      <c r="HF330" s="23">
        <v>294.72999999999996</v>
      </c>
      <c r="HG330" s="23">
        <v>295.5</v>
      </c>
      <c r="HH330" s="23">
        <v>301.98</v>
      </c>
      <c r="HI330" s="23">
        <v>302.3</v>
      </c>
      <c r="HJ330" s="23">
        <v>299.35000000000002</v>
      </c>
      <c r="HK330" s="23">
        <v>299.35000000000002</v>
      </c>
      <c r="HL330" s="23">
        <v>299.35000000000002</v>
      </c>
      <c r="HM330" s="23">
        <v>299.48</v>
      </c>
      <c r="HN330" s="23">
        <v>299.21000000000004</v>
      </c>
      <c r="HO330" s="23">
        <v>299.82</v>
      </c>
      <c r="HP330" s="23">
        <v>300.7</v>
      </c>
      <c r="HQ330" s="23">
        <v>299.05</v>
      </c>
      <c r="HR330" s="23">
        <v>299.05</v>
      </c>
      <c r="HS330" s="23">
        <v>299.05</v>
      </c>
      <c r="HT330" s="23">
        <v>298.76</v>
      </c>
      <c r="HU330" s="23">
        <v>298.07</v>
      </c>
      <c r="HV330" s="23">
        <v>297.79000000000002</v>
      </c>
      <c r="HW330" s="23">
        <v>297.49</v>
      </c>
      <c r="HX330" s="23">
        <v>297.77</v>
      </c>
      <c r="HY330" s="23">
        <v>297.77</v>
      </c>
      <c r="HZ330" s="23">
        <v>297.77</v>
      </c>
      <c r="IA330" s="23">
        <v>297.54999999999995</v>
      </c>
      <c r="IB330" s="23">
        <v>297.86</v>
      </c>
      <c r="IC330" s="23">
        <v>297.73</v>
      </c>
      <c r="ID330" s="23">
        <v>297.38</v>
      </c>
      <c r="IE330" s="23">
        <v>297.43</v>
      </c>
      <c r="IF330" s="23">
        <v>297.43</v>
      </c>
      <c r="IG330" s="23">
        <v>297.43</v>
      </c>
      <c r="IH330" s="23">
        <v>297.90000000000003</v>
      </c>
      <c r="II330" s="23">
        <v>298.25</v>
      </c>
      <c r="IJ330" s="23">
        <v>297.74</v>
      </c>
      <c r="IK330" s="23">
        <v>297.77999999999997</v>
      </c>
      <c r="IL330" s="23">
        <v>297.69</v>
      </c>
      <c r="IM330" s="23">
        <v>297.69</v>
      </c>
      <c r="IN330" s="23">
        <v>297.69</v>
      </c>
    </row>
    <row r="331" spans="3:248" ht="16.5" thickBot="1">
      <c r="C331" s="17" t="s">
        <v>1445</v>
      </c>
      <c r="D331" s="17" t="s">
        <v>147</v>
      </c>
      <c r="E331" s="27">
        <v>100</v>
      </c>
      <c r="F331" s="23">
        <v>347.35</v>
      </c>
      <c r="G331" s="23">
        <v>347.35</v>
      </c>
      <c r="H331" s="23">
        <v>347.35</v>
      </c>
      <c r="I331" s="23">
        <v>347.35</v>
      </c>
      <c r="J331" s="23">
        <v>347.35</v>
      </c>
      <c r="K331" s="23">
        <v>347.35</v>
      </c>
      <c r="L331" s="23">
        <v>347.35</v>
      </c>
      <c r="M331" s="23">
        <v>349.54999999999995</v>
      </c>
      <c r="N331" s="23">
        <v>349.18</v>
      </c>
      <c r="O331" s="23">
        <v>348.19</v>
      </c>
      <c r="P331" s="23">
        <v>347.96</v>
      </c>
      <c r="Q331" s="23">
        <v>347.96</v>
      </c>
      <c r="R331" s="23">
        <v>347.19</v>
      </c>
      <c r="S331" s="23">
        <v>349.83</v>
      </c>
      <c r="T331" s="23">
        <v>349.6</v>
      </c>
      <c r="U331" s="23">
        <v>347.40999999999997</v>
      </c>
      <c r="V331" s="23">
        <v>347.18</v>
      </c>
      <c r="W331" s="23">
        <v>347.18</v>
      </c>
      <c r="X331" s="23">
        <v>347.18</v>
      </c>
      <c r="Y331" s="23">
        <v>347.51</v>
      </c>
      <c r="Z331" s="23">
        <v>345.90999999999997</v>
      </c>
      <c r="AA331" s="23">
        <v>344.3</v>
      </c>
      <c r="AB331" s="23">
        <v>341.07</v>
      </c>
      <c r="AC331" s="23">
        <v>341.62</v>
      </c>
      <c r="AD331" s="23">
        <v>341.62</v>
      </c>
      <c r="AE331" s="23">
        <v>341.62</v>
      </c>
      <c r="AF331" s="23">
        <v>341.46999999999997</v>
      </c>
      <c r="AG331" s="23">
        <v>340.6</v>
      </c>
      <c r="AH331" s="23">
        <v>341.1</v>
      </c>
      <c r="AI331" s="23">
        <v>341.52</v>
      </c>
      <c r="AJ331" s="23">
        <v>341.34000000000003</v>
      </c>
      <c r="AK331" s="23">
        <v>341.34000000000003</v>
      </c>
      <c r="AL331" s="23">
        <v>341.34000000000003</v>
      </c>
      <c r="AM331" s="23">
        <v>340.03000000000003</v>
      </c>
      <c r="AN331" s="23">
        <v>343.1</v>
      </c>
      <c r="AO331" s="23">
        <v>341.69</v>
      </c>
      <c r="AP331" s="23">
        <v>341.21999999999997</v>
      </c>
      <c r="AQ331" s="23">
        <v>338.7</v>
      </c>
      <c r="AR331" s="23">
        <v>338.7</v>
      </c>
      <c r="AS331" s="23">
        <v>338.7</v>
      </c>
      <c r="AT331" s="23">
        <v>338.99</v>
      </c>
      <c r="AU331" s="23">
        <v>338.13</v>
      </c>
      <c r="AV331" s="23">
        <v>335.96</v>
      </c>
      <c r="AW331" s="23">
        <v>332.96000000000004</v>
      </c>
      <c r="AX331" s="23">
        <v>326.74</v>
      </c>
      <c r="AY331" s="23">
        <v>326.74</v>
      </c>
      <c r="AZ331" s="23">
        <v>326.74</v>
      </c>
      <c r="BA331" s="23">
        <v>326.33</v>
      </c>
      <c r="BB331" s="23">
        <v>326.45</v>
      </c>
      <c r="BC331" s="23">
        <v>326.02999999999997</v>
      </c>
      <c r="BD331" s="23">
        <v>326.08999999999997</v>
      </c>
      <c r="BE331" s="23">
        <v>322.39</v>
      </c>
      <c r="BF331" s="23">
        <v>322.39</v>
      </c>
      <c r="BG331" s="23">
        <v>322.39</v>
      </c>
      <c r="BH331" s="23">
        <v>320.70999999999998</v>
      </c>
      <c r="BI331" s="23">
        <v>320.78000000000003</v>
      </c>
      <c r="BJ331" s="23">
        <v>317.3</v>
      </c>
      <c r="BK331" s="23">
        <v>314.29999999999995</v>
      </c>
      <c r="BL331" s="23">
        <v>317.7</v>
      </c>
      <c r="BM331" s="23">
        <v>317.7</v>
      </c>
      <c r="BN331" s="23">
        <v>317.7</v>
      </c>
      <c r="BO331" s="23">
        <v>320.33999999999997</v>
      </c>
      <c r="BP331" s="23">
        <v>322.23</v>
      </c>
      <c r="BQ331" s="23">
        <v>323.61</v>
      </c>
      <c r="BR331" s="23">
        <v>324.24</v>
      </c>
      <c r="BS331" s="23">
        <v>323.45</v>
      </c>
      <c r="BT331" s="23">
        <v>323.45</v>
      </c>
      <c r="BU331" s="23">
        <v>323.45</v>
      </c>
      <c r="BV331" s="23">
        <v>321.25</v>
      </c>
      <c r="BW331" s="23">
        <v>320.37</v>
      </c>
      <c r="BX331" s="23">
        <v>317.7</v>
      </c>
      <c r="BY331" s="23">
        <v>317.24</v>
      </c>
      <c r="BZ331" s="23">
        <v>317.01</v>
      </c>
      <c r="CA331" s="23">
        <v>317.01</v>
      </c>
      <c r="CB331" s="23">
        <v>317.01</v>
      </c>
      <c r="CC331" s="23">
        <v>314.76</v>
      </c>
      <c r="CD331" s="23">
        <v>311.58000000000004</v>
      </c>
      <c r="CE331" s="23">
        <v>305.54000000000002</v>
      </c>
      <c r="CF331" s="23">
        <v>307.94</v>
      </c>
      <c r="CG331" s="23">
        <v>312.56</v>
      </c>
      <c r="CH331" s="23">
        <v>312.56</v>
      </c>
      <c r="CI331" s="23">
        <v>312.56</v>
      </c>
      <c r="CJ331" s="23">
        <v>313.41999999999996</v>
      </c>
      <c r="CK331" s="23">
        <v>313.14000000000004</v>
      </c>
      <c r="CL331" s="23">
        <v>313.41000000000003</v>
      </c>
      <c r="CM331" s="23">
        <v>312.84999999999997</v>
      </c>
      <c r="CN331" s="23">
        <v>312.59000000000003</v>
      </c>
      <c r="CO331" s="23">
        <v>312.59000000000003</v>
      </c>
      <c r="CP331" s="23">
        <v>312.59000000000003</v>
      </c>
      <c r="CQ331" s="23">
        <v>311.76</v>
      </c>
      <c r="CR331" s="23">
        <v>313.22000000000003</v>
      </c>
      <c r="CS331" s="23">
        <v>313.13</v>
      </c>
      <c r="CT331" s="23">
        <v>312.84000000000003</v>
      </c>
      <c r="CU331" s="23">
        <v>312.61</v>
      </c>
      <c r="CV331" s="23">
        <v>312.61</v>
      </c>
      <c r="CW331" s="23">
        <v>312.61</v>
      </c>
      <c r="CX331" s="23">
        <v>312.93</v>
      </c>
      <c r="CY331" s="23">
        <v>315.37</v>
      </c>
      <c r="CZ331" s="23">
        <v>314.51</v>
      </c>
      <c r="DA331" s="23">
        <v>316.42</v>
      </c>
      <c r="DB331" s="23">
        <v>314.17</v>
      </c>
      <c r="DC331" s="23">
        <v>314.17</v>
      </c>
      <c r="DD331" s="23">
        <v>314.17</v>
      </c>
      <c r="DE331" s="23">
        <v>310.86</v>
      </c>
      <c r="DF331" s="23">
        <v>308.55</v>
      </c>
      <c r="DG331" s="23">
        <v>308.27</v>
      </c>
      <c r="DH331" s="23">
        <v>308.45999999999998</v>
      </c>
      <c r="DI331" s="23">
        <v>308.14</v>
      </c>
      <c r="DJ331" s="23">
        <v>308.14</v>
      </c>
      <c r="DK331" s="23">
        <v>308.14</v>
      </c>
      <c r="DL331" s="23">
        <v>305.90000000000003</v>
      </c>
      <c r="DM331" s="23">
        <v>304.53000000000003</v>
      </c>
      <c r="DN331" s="23">
        <v>302.51</v>
      </c>
      <c r="DO331" s="23">
        <v>305.19</v>
      </c>
      <c r="DP331" s="23">
        <v>306.75</v>
      </c>
      <c r="DQ331" s="23">
        <v>305.52999999999997</v>
      </c>
      <c r="DR331" s="23">
        <v>305.52999999999997</v>
      </c>
      <c r="DS331" s="23">
        <v>305.52999999999997</v>
      </c>
      <c r="DT331" s="23">
        <v>305.52999999999997</v>
      </c>
      <c r="DU331" s="23">
        <v>305.12</v>
      </c>
      <c r="DV331" s="23">
        <v>305.12</v>
      </c>
      <c r="DW331" s="23">
        <v>302.82</v>
      </c>
      <c r="DX331" s="23">
        <v>302.82</v>
      </c>
      <c r="DY331" s="23">
        <v>302.82</v>
      </c>
      <c r="DZ331" s="23">
        <v>304.05</v>
      </c>
      <c r="EA331" s="23">
        <v>303.26</v>
      </c>
      <c r="EB331" s="23">
        <v>301.27000000000004</v>
      </c>
      <c r="EC331" s="23">
        <v>300.62</v>
      </c>
      <c r="ED331" s="23">
        <v>300.62</v>
      </c>
      <c r="EE331" s="23">
        <v>300.62</v>
      </c>
      <c r="EF331" s="23">
        <v>300.62</v>
      </c>
      <c r="EG331" s="23">
        <v>302.38</v>
      </c>
      <c r="EH331" s="23">
        <v>300.09999999999997</v>
      </c>
      <c r="EI331" s="23">
        <v>300.76</v>
      </c>
      <c r="EJ331" s="23">
        <v>301.55</v>
      </c>
      <c r="EK331" s="23">
        <v>300.99</v>
      </c>
      <c r="EL331" s="23">
        <v>300.99</v>
      </c>
      <c r="EM331" s="23">
        <v>300.99</v>
      </c>
      <c r="EN331" s="23">
        <v>301.33999999999997</v>
      </c>
      <c r="EO331" s="23">
        <v>301.13</v>
      </c>
      <c r="EP331" s="23">
        <v>301.23</v>
      </c>
      <c r="EQ331" s="23">
        <v>300.36</v>
      </c>
      <c r="ER331" s="23">
        <v>300.38</v>
      </c>
      <c r="ES331" s="23">
        <v>300.38</v>
      </c>
      <c r="ET331" s="23">
        <v>300.38</v>
      </c>
      <c r="EU331" s="23">
        <v>300.56</v>
      </c>
      <c r="EV331" s="23">
        <v>300.87</v>
      </c>
      <c r="EW331" s="23">
        <v>301.77999999999997</v>
      </c>
      <c r="EX331" s="23">
        <v>301.60999999999996</v>
      </c>
      <c r="EY331" s="23">
        <v>299.68</v>
      </c>
      <c r="EZ331" s="23">
        <v>299.68</v>
      </c>
      <c r="FA331" s="23">
        <v>299.68</v>
      </c>
      <c r="FB331" s="23">
        <v>299.58</v>
      </c>
      <c r="FC331" s="23">
        <v>299.98999999999995</v>
      </c>
      <c r="FD331" s="23">
        <v>299.58</v>
      </c>
      <c r="FE331" s="23">
        <v>298.81</v>
      </c>
      <c r="FF331" s="23">
        <v>300.08</v>
      </c>
      <c r="FG331" s="23">
        <v>300.08</v>
      </c>
      <c r="FH331" s="23">
        <v>300.08</v>
      </c>
      <c r="FI331" s="23">
        <v>299.7</v>
      </c>
      <c r="FJ331" s="23">
        <v>299.52999999999997</v>
      </c>
      <c r="FK331" s="23">
        <v>299.14999999999998</v>
      </c>
      <c r="FL331" s="23">
        <v>298.42</v>
      </c>
      <c r="FM331" s="23">
        <v>299.54999999999995</v>
      </c>
      <c r="FN331" s="23">
        <v>299.54999999999995</v>
      </c>
      <c r="FO331" s="23">
        <v>299.54999999999995</v>
      </c>
      <c r="FP331" s="23">
        <v>298.48</v>
      </c>
      <c r="FQ331" s="23">
        <v>297.83</v>
      </c>
      <c r="FR331" s="23">
        <v>297.08999999999997</v>
      </c>
      <c r="FS331" s="23">
        <v>296.97000000000003</v>
      </c>
      <c r="FT331" s="23">
        <v>297.63</v>
      </c>
      <c r="FU331" s="23">
        <v>297.63</v>
      </c>
      <c r="FV331" s="23">
        <v>297.63</v>
      </c>
      <c r="FW331" s="23">
        <v>297.81</v>
      </c>
      <c r="FX331" s="23">
        <v>296.79000000000002</v>
      </c>
      <c r="FY331" s="23">
        <v>297.65999999999997</v>
      </c>
      <c r="FZ331" s="23">
        <v>296.82</v>
      </c>
      <c r="GA331" s="23">
        <v>296.15999999999997</v>
      </c>
      <c r="GB331" s="23">
        <v>296.15999999999997</v>
      </c>
      <c r="GC331" s="23">
        <v>296.15999999999997</v>
      </c>
      <c r="GD331" s="23">
        <v>296.63</v>
      </c>
      <c r="GE331" s="23">
        <v>296.58000000000004</v>
      </c>
      <c r="GF331" s="23">
        <v>296.31</v>
      </c>
      <c r="GG331" s="23">
        <v>296.31</v>
      </c>
      <c r="GH331" s="23">
        <v>296.31</v>
      </c>
      <c r="GI331" s="23">
        <v>296.31</v>
      </c>
      <c r="GJ331" s="23">
        <v>296.31</v>
      </c>
      <c r="GK331" s="23">
        <v>296.58999999999997</v>
      </c>
      <c r="GL331" s="23">
        <v>296.95999999999998</v>
      </c>
      <c r="GM331" s="23">
        <v>295.69</v>
      </c>
      <c r="GN331" s="23">
        <v>295.24</v>
      </c>
      <c r="GO331" s="23">
        <v>293.54000000000002</v>
      </c>
      <c r="GP331" s="23">
        <v>292.74</v>
      </c>
      <c r="GQ331" s="23">
        <v>292.74</v>
      </c>
      <c r="GR331" s="23">
        <v>293.02000000000004</v>
      </c>
      <c r="GS331" s="23">
        <v>294.23</v>
      </c>
      <c r="GT331" s="23">
        <v>293.45</v>
      </c>
      <c r="GU331" s="23">
        <v>293.58</v>
      </c>
      <c r="GV331" s="23">
        <v>293.64</v>
      </c>
      <c r="GW331" s="23">
        <v>293.64</v>
      </c>
      <c r="GX331" s="23">
        <v>293.64</v>
      </c>
      <c r="GY331" s="23">
        <v>293.5</v>
      </c>
      <c r="GZ331" s="23">
        <v>292.95</v>
      </c>
      <c r="HA331" s="23">
        <v>291.89</v>
      </c>
      <c r="HB331" s="23">
        <v>292.66999999999996</v>
      </c>
      <c r="HC331" s="23">
        <v>294.39000000000004</v>
      </c>
      <c r="HD331" s="23">
        <v>294.39000000000004</v>
      </c>
      <c r="HE331" s="23">
        <v>294.39000000000004</v>
      </c>
      <c r="HF331" s="23">
        <v>294.72999999999996</v>
      </c>
      <c r="HG331" s="23">
        <v>295.5</v>
      </c>
      <c r="HH331" s="23">
        <v>301.98</v>
      </c>
      <c r="HI331" s="23">
        <v>302.3</v>
      </c>
      <c r="HJ331" s="23">
        <v>299.35000000000002</v>
      </c>
      <c r="HK331" s="23">
        <v>299.35000000000002</v>
      </c>
      <c r="HL331" s="23">
        <v>299.35000000000002</v>
      </c>
      <c r="HM331" s="23">
        <v>299.48</v>
      </c>
      <c r="HN331" s="23">
        <v>299.21000000000004</v>
      </c>
      <c r="HO331" s="23">
        <v>299.82</v>
      </c>
      <c r="HP331" s="23">
        <v>300.7</v>
      </c>
      <c r="HQ331" s="23">
        <v>299.05</v>
      </c>
      <c r="HR331" s="23">
        <v>299.05</v>
      </c>
      <c r="HS331" s="23">
        <v>299.05</v>
      </c>
      <c r="HT331" s="23">
        <v>298.76</v>
      </c>
      <c r="HU331" s="23">
        <v>298.07</v>
      </c>
      <c r="HV331" s="23">
        <v>297.79000000000002</v>
      </c>
      <c r="HW331" s="23">
        <v>297.49</v>
      </c>
      <c r="HX331" s="23">
        <v>297.77</v>
      </c>
      <c r="HY331" s="23">
        <v>297.77</v>
      </c>
      <c r="HZ331" s="23">
        <v>297.77</v>
      </c>
      <c r="IA331" s="23">
        <v>297.54999999999995</v>
      </c>
      <c r="IB331" s="23">
        <v>297.86</v>
      </c>
      <c r="IC331" s="23">
        <v>297.73</v>
      </c>
      <c r="ID331" s="23">
        <v>297.38</v>
      </c>
      <c r="IE331" s="23">
        <v>297.43</v>
      </c>
      <c r="IF331" s="23">
        <v>297.43</v>
      </c>
      <c r="IG331" s="23">
        <v>297.43</v>
      </c>
      <c r="IH331" s="23">
        <v>297.90000000000003</v>
      </c>
      <c r="II331" s="23">
        <v>298.25</v>
      </c>
      <c r="IJ331" s="23">
        <v>297.74</v>
      </c>
      <c r="IK331" s="23">
        <v>297.77999999999997</v>
      </c>
      <c r="IL331" s="23">
        <v>297.69</v>
      </c>
      <c r="IM331" s="23">
        <v>297.69</v>
      </c>
      <c r="IN331" s="23">
        <v>297.69</v>
      </c>
    </row>
    <row r="332" spans="3:248" ht="16.5" thickBot="1">
      <c r="C332" s="17" t="s">
        <v>1446</v>
      </c>
      <c r="D332" s="17" t="s">
        <v>147</v>
      </c>
      <c r="E332" s="27">
        <v>100</v>
      </c>
      <c r="F332" s="23">
        <v>347.35</v>
      </c>
      <c r="G332" s="23">
        <v>347.35</v>
      </c>
      <c r="H332" s="23">
        <v>347.35</v>
      </c>
      <c r="I332" s="23">
        <v>347.35</v>
      </c>
      <c r="J332" s="23">
        <v>347.35</v>
      </c>
      <c r="K332" s="23">
        <v>347.35</v>
      </c>
      <c r="L332" s="23">
        <v>347.35</v>
      </c>
      <c r="M332" s="23">
        <v>349.54999999999995</v>
      </c>
      <c r="N332" s="23">
        <v>349.18</v>
      </c>
      <c r="O332" s="23">
        <v>348.19</v>
      </c>
      <c r="P332" s="23">
        <v>347.96</v>
      </c>
      <c r="Q332" s="23">
        <v>347.96</v>
      </c>
      <c r="R332" s="23">
        <v>347.19</v>
      </c>
      <c r="S332" s="23">
        <v>349.83</v>
      </c>
      <c r="T332" s="23">
        <v>349.6</v>
      </c>
      <c r="U332" s="23">
        <v>347.40999999999997</v>
      </c>
      <c r="V332" s="23">
        <v>347.18</v>
      </c>
      <c r="W332" s="23">
        <v>347.18</v>
      </c>
      <c r="X332" s="23">
        <v>347.18</v>
      </c>
      <c r="Y332" s="23">
        <v>347.51</v>
      </c>
      <c r="Z332" s="23">
        <v>345.90999999999997</v>
      </c>
      <c r="AA332" s="23">
        <v>344.3</v>
      </c>
      <c r="AB332" s="23">
        <v>341.07</v>
      </c>
      <c r="AC332" s="23">
        <v>341.62</v>
      </c>
      <c r="AD332" s="23">
        <v>341.62</v>
      </c>
      <c r="AE332" s="23">
        <v>341.62</v>
      </c>
      <c r="AF332" s="23">
        <v>341.46999999999997</v>
      </c>
      <c r="AG332" s="23">
        <v>340.6</v>
      </c>
      <c r="AH332" s="23">
        <v>341.1</v>
      </c>
      <c r="AI332" s="23">
        <v>341.52</v>
      </c>
      <c r="AJ332" s="23">
        <v>341.34000000000003</v>
      </c>
      <c r="AK332" s="23">
        <v>341.34000000000003</v>
      </c>
      <c r="AL332" s="23">
        <v>341.34000000000003</v>
      </c>
      <c r="AM332" s="23">
        <v>340.03000000000003</v>
      </c>
      <c r="AN332" s="23">
        <v>343.1</v>
      </c>
      <c r="AO332" s="23">
        <v>341.69</v>
      </c>
      <c r="AP332" s="23">
        <v>341.21999999999997</v>
      </c>
      <c r="AQ332" s="23">
        <v>338.7</v>
      </c>
      <c r="AR332" s="23">
        <v>338.7</v>
      </c>
      <c r="AS332" s="23">
        <v>338.7</v>
      </c>
      <c r="AT332" s="23">
        <v>338.99</v>
      </c>
      <c r="AU332" s="23">
        <v>338.13</v>
      </c>
      <c r="AV332" s="23">
        <v>335.96</v>
      </c>
      <c r="AW332" s="23">
        <v>332.96000000000004</v>
      </c>
      <c r="AX332" s="23">
        <v>326.74</v>
      </c>
      <c r="AY332" s="23">
        <v>326.74</v>
      </c>
      <c r="AZ332" s="23">
        <v>326.74</v>
      </c>
      <c r="BA332" s="23">
        <v>326.33</v>
      </c>
      <c r="BB332" s="23">
        <v>326.45</v>
      </c>
      <c r="BC332" s="23">
        <v>326.02999999999997</v>
      </c>
      <c r="BD332" s="23">
        <v>326.08999999999997</v>
      </c>
      <c r="BE332" s="23">
        <v>322.39</v>
      </c>
      <c r="BF332" s="23">
        <v>322.39</v>
      </c>
      <c r="BG332" s="23">
        <v>322.39</v>
      </c>
      <c r="BH332" s="23">
        <v>320.70999999999998</v>
      </c>
      <c r="BI332" s="23">
        <v>320.78000000000003</v>
      </c>
      <c r="BJ332" s="23">
        <v>317.3</v>
      </c>
      <c r="BK332" s="23">
        <v>314.29999999999995</v>
      </c>
      <c r="BL332" s="23">
        <v>317.7</v>
      </c>
      <c r="BM332" s="23">
        <v>317.7</v>
      </c>
      <c r="BN332" s="23">
        <v>317.7</v>
      </c>
      <c r="BO332" s="23">
        <v>320.33999999999997</v>
      </c>
      <c r="BP332" s="23">
        <v>322.23</v>
      </c>
      <c r="BQ332" s="23">
        <v>323.61</v>
      </c>
      <c r="BR332" s="23">
        <v>324.24</v>
      </c>
      <c r="BS332" s="23">
        <v>323.45</v>
      </c>
      <c r="BT332" s="23">
        <v>323.45</v>
      </c>
      <c r="BU332" s="23">
        <v>323.45</v>
      </c>
      <c r="BV332" s="23">
        <v>321.25</v>
      </c>
      <c r="BW332" s="23">
        <v>320.37</v>
      </c>
      <c r="BX332" s="23">
        <v>317.7</v>
      </c>
      <c r="BY332" s="23">
        <v>317.24</v>
      </c>
      <c r="BZ332" s="23">
        <v>317.01</v>
      </c>
      <c r="CA332" s="23">
        <v>317.01</v>
      </c>
      <c r="CB332" s="23">
        <v>317.01</v>
      </c>
      <c r="CC332" s="23">
        <v>314.76</v>
      </c>
      <c r="CD332" s="23">
        <v>311.58000000000004</v>
      </c>
      <c r="CE332" s="23">
        <v>305.54000000000002</v>
      </c>
      <c r="CF332" s="23">
        <v>307.94</v>
      </c>
      <c r="CG332" s="23">
        <v>312.56</v>
      </c>
      <c r="CH332" s="23">
        <v>312.56</v>
      </c>
      <c r="CI332" s="23">
        <v>312.56</v>
      </c>
      <c r="CJ332" s="23">
        <v>313.41999999999996</v>
      </c>
      <c r="CK332" s="23">
        <v>313.14000000000004</v>
      </c>
      <c r="CL332" s="23">
        <v>313.41000000000003</v>
      </c>
      <c r="CM332" s="23">
        <v>312.84999999999997</v>
      </c>
      <c r="CN332" s="23">
        <v>312.59000000000003</v>
      </c>
      <c r="CO332" s="23">
        <v>312.59000000000003</v>
      </c>
      <c r="CP332" s="23">
        <v>312.59000000000003</v>
      </c>
      <c r="CQ332" s="23">
        <v>311.76</v>
      </c>
      <c r="CR332" s="23">
        <v>313.22000000000003</v>
      </c>
      <c r="CS332" s="23">
        <v>313.13</v>
      </c>
      <c r="CT332" s="23">
        <v>312.84000000000003</v>
      </c>
      <c r="CU332" s="23">
        <v>312.61</v>
      </c>
      <c r="CV332" s="23">
        <v>312.61</v>
      </c>
      <c r="CW332" s="23">
        <v>312.61</v>
      </c>
      <c r="CX332" s="23">
        <v>312.93</v>
      </c>
      <c r="CY332" s="23">
        <v>315.37</v>
      </c>
      <c r="CZ332" s="23">
        <v>314.51</v>
      </c>
      <c r="DA332" s="23">
        <v>316.42</v>
      </c>
      <c r="DB332" s="23">
        <v>314.17</v>
      </c>
      <c r="DC332" s="23">
        <v>314.17</v>
      </c>
      <c r="DD332" s="23">
        <v>314.17</v>
      </c>
      <c r="DE332" s="23">
        <v>310.86</v>
      </c>
      <c r="DF332" s="23">
        <v>308.55</v>
      </c>
      <c r="DG332" s="23">
        <v>308.27</v>
      </c>
      <c r="DH332" s="23">
        <v>308.45999999999998</v>
      </c>
      <c r="DI332" s="23">
        <v>308.14</v>
      </c>
      <c r="DJ332" s="23">
        <v>308.14</v>
      </c>
      <c r="DK332" s="23">
        <v>308.14</v>
      </c>
      <c r="DL332" s="23">
        <v>305.90000000000003</v>
      </c>
      <c r="DM332" s="23">
        <v>304.53000000000003</v>
      </c>
      <c r="DN332" s="23">
        <v>302.51</v>
      </c>
      <c r="DO332" s="23">
        <v>305.19</v>
      </c>
      <c r="DP332" s="23">
        <v>306.75</v>
      </c>
      <c r="DQ332" s="23">
        <v>305.52999999999997</v>
      </c>
      <c r="DR332" s="23">
        <v>305.52999999999997</v>
      </c>
      <c r="DS332" s="23">
        <v>305.52999999999997</v>
      </c>
      <c r="DT332" s="23">
        <v>305.52999999999997</v>
      </c>
      <c r="DU332" s="23">
        <v>305.12</v>
      </c>
      <c r="DV332" s="23">
        <v>305.12</v>
      </c>
      <c r="DW332" s="23">
        <v>302.82</v>
      </c>
      <c r="DX332" s="23">
        <v>302.82</v>
      </c>
      <c r="DY332" s="23">
        <v>302.82</v>
      </c>
      <c r="DZ332" s="23">
        <v>304.05</v>
      </c>
      <c r="EA332" s="23">
        <v>303.26</v>
      </c>
      <c r="EB332" s="23">
        <v>301.27000000000004</v>
      </c>
      <c r="EC332" s="23">
        <v>300.62</v>
      </c>
      <c r="ED332" s="23">
        <v>300.62</v>
      </c>
      <c r="EE332" s="23">
        <v>300.62</v>
      </c>
      <c r="EF332" s="23">
        <v>300.62</v>
      </c>
      <c r="EG332" s="23">
        <v>302.38</v>
      </c>
      <c r="EH332" s="23">
        <v>300.09999999999997</v>
      </c>
      <c r="EI332" s="23">
        <v>300.76</v>
      </c>
      <c r="EJ332" s="23">
        <v>301.55</v>
      </c>
      <c r="EK332" s="23">
        <v>300.99</v>
      </c>
      <c r="EL332" s="23">
        <v>300.99</v>
      </c>
      <c r="EM332" s="23">
        <v>300.99</v>
      </c>
      <c r="EN332" s="23">
        <v>301.33999999999997</v>
      </c>
      <c r="EO332" s="23">
        <v>301.13</v>
      </c>
      <c r="EP332" s="23">
        <v>301.23</v>
      </c>
      <c r="EQ332" s="23">
        <v>300.36</v>
      </c>
      <c r="ER332" s="23">
        <v>300.38</v>
      </c>
      <c r="ES332" s="23">
        <v>300.38</v>
      </c>
      <c r="ET332" s="23">
        <v>300.38</v>
      </c>
      <c r="EU332" s="23">
        <v>300.56</v>
      </c>
      <c r="EV332" s="23">
        <v>300.87</v>
      </c>
      <c r="EW332" s="23">
        <v>301.77999999999997</v>
      </c>
      <c r="EX332" s="23">
        <v>301.60999999999996</v>
      </c>
      <c r="EY332" s="23">
        <v>299.68</v>
      </c>
      <c r="EZ332" s="23">
        <v>299.68</v>
      </c>
      <c r="FA332" s="23">
        <v>299.68</v>
      </c>
      <c r="FB332" s="23">
        <v>299.58</v>
      </c>
      <c r="FC332" s="23">
        <v>299.98999999999995</v>
      </c>
      <c r="FD332" s="23">
        <v>299.58</v>
      </c>
      <c r="FE332" s="23">
        <v>298.81</v>
      </c>
      <c r="FF332" s="23">
        <v>300.08</v>
      </c>
      <c r="FG332" s="23">
        <v>300.08</v>
      </c>
      <c r="FH332" s="23">
        <v>300.08</v>
      </c>
      <c r="FI332" s="23">
        <v>299.7</v>
      </c>
      <c r="FJ332" s="23">
        <v>299.52999999999997</v>
      </c>
      <c r="FK332" s="23">
        <v>299.14999999999998</v>
      </c>
      <c r="FL332" s="23">
        <v>298.42</v>
      </c>
      <c r="FM332" s="23">
        <v>299.54999999999995</v>
      </c>
      <c r="FN332" s="23">
        <v>299.54999999999995</v>
      </c>
      <c r="FO332" s="23">
        <v>299.54999999999995</v>
      </c>
      <c r="FP332" s="23">
        <v>298.48</v>
      </c>
      <c r="FQ332" s="23">
        <v>297.83</v>
      </c>
      <c r="FR332" s="23">
        <v>297.08999999999997</v>
      </c>
      <c r="FS332" s="23">
        <v>296.97000000000003</v>
      </c>
      <c r="FT332" s="23">
        <v>297.63</v>
      </c>
      <c r="FU332" s="23">
        <v>297.63</v>
      </c>
      <c r="FV332" s="23">
        <v>297.63</v>
      </c>
      <c r="FW332" s="23">
        <v>297.81</v>
      </c>
      <c r="FX332" s="23">
        <v>296.79000000000002</v>
      </c>
      <c r="FY332" s="23">
        <v>297.65999999999997</v>
      </c>
      <c r="FZ332" s="23">
        <v>296.82</v>
      </c>
      <c r="GA332" s="23">
        <v>296.15999999999997</v>
      </c>
      <c r="GB332" s="23">
        <v>296.15999999999997</v>
      </c>
      <c r="GC332" s="23">
        <v>296.15999999999997</v>
      </c>
      <c r="GD332" s="23">
        <v>296.63</v>
      </c>
      <c r="GE332" s="23">
        <v>296.58000000000004</v>
      </c>
      <c r="GF332" s="23">
        <v>296.31</v>
      </c>
      <c r="GG332" s="23">
        <v>296.31</v>
      </c>
      <c r="GH332" s="23">
        <v>296.31</v>
      </c>
      <c r="GI332" s="23">
        <v>296.31</v>
      </c>
      <c r="GJ332" s="23">
        <v>296.31</v>
      </c>
      <c r="GK332" s="23">
        <v>296.58999999999997</v>
      </c>
      <c r="GL332" s="23">
        <v>296.95999999999998</v>
      </c>
      <c r="GM332" s="23">
        <v>295.69</v>
      </c>
      <c r="GN332" s="23">
        <v>295.24</v>
      </c>
      <c r="GO332" s="23">
        <v>293.54000000000002</v>
      </c>
      <c r="GP332" s="23">
        <v>292.74</v>
      </c>
      <c r="GQ332" s="23">
        <v>292.74</v>
      </c>
      <c r="GR332" s="23">
        <v>293.02000000000004</v>
      </c>
      <c r="GS332" s="23">
        <v>294.23</v>
      </c>
      <c r="GT332" s="23">
        <v>293.45</v>
      </c>
      <c r="GU332" s="23">
        <v>293.58</v>
      </c>
      <c r="GV332" s="23">
        <v>293.64</v>
      </c>
      <c r="GW332" s="23">
        <v>293.64</v>
      </c>
      <c r="GX332" s="23">
        <v>293.64</v>
      </c>
      <c r="GY332" s="23">
        <v>293.5</v>
      </c>
      <c r="GZ332" s="23">
        <v>292.95</v>
      </c>
      <c r="HA332" s="23">
        <v>291.89</v>
      </c>
      <c r="HB332" s="23">
        <v>292.66999999999996</v>
      </c>
      <c r="HC332" s="23">
        <v>294.39000000000004</v>
      </c>
      <c r="HD332" s="23">
        <v>294.39000000000004</v>
      </c>
      <c r="HE332" s="23">
        <v>294.39000000000004</v>
      </c>
      <c r="HF332" s="23">
        <v>294.72999999999996</v>
      </c>
      <c r="HG332" s="23">
        <v>295.5</v>
      </c>
      <c r="HH332" s="23">
        <v>301.98</v>
      </c>
      <c r="HI332" s="23">
        <v>302.3</v>
      </c>
      <c r="HJ332" s="23">
        <v>299.35000000000002</v>
      </c>
      <c r="HK332" s="23">
        <v>299.35000000000002</v>
      </c>
      <c r="HL332" s="23">
        <v>299.35000000000002</v>
      </c>
      <c r="HM332" s="23">
        <v>299.48</v>
      </c>
      <c r="HN332" s="23">
        <v>299.21000000000004</v>
      </c>
      <c r="HO332" s="23">
        <v>299.82</v>
      </c>
      <c r="HP332" s="23">
        <v>300.7</v>
      </c>
      <c r="HQ332" s="23">
        <v>299.05</v>
      </c>
      <c r="HR332" s="23">
        <v>299.05</v>
      </c>
      <c r="HS332" s="23">
        <v>299.05</v>
      </c>
      <c r="HT332" s="23">
        <v>298.76</v>
      </c>
      <c r="HU332" s="23">
        <v>298.07</v>
      </c>
      <c r="HV332" s="23">
        <v>297.79000000000002</v>
      </c>
      <c r="HW332" s="23">
        <v>297.49</v>
      </c>
      <c r="HX332" s="23">
        <v>297.77</v>
      </c>
      <c r="HY332" s="23">
        <v>297.77</v>
      </c>
      <c r="HZ332" s="23">
        <v>297.77</v>
      </c>
      <c r="IA332" s="23">
        <v>297.54999999999995</v>
      </c>
      <c r="IB332" s="23">
        <v>297.86</v>
      </c>
      <c r="IC332" s="23">
        <v>297.73</v>
      </c>
      <c r="ID332" s="23">
        <v>297.38</v>
      </c>
      <c r="IE332" s="23">
        <v>297.43</v>
      </c>
      <c r="IF332" s="23">
        <v>297.43</v>
      </c>
      <c r="IG332" s="23">
        <v>297.43</v>
      </c>
      <c r="IH332" s="23">
        <v>297.90000000000003</v>
      </c>
      <c r="II332" s="23">
        <v>298.25</v>
      </c>
      <c r="IJ332" s="23">
        <v>297.74</v>
      </c>
      <c r="IK332" s="23">
        <v>297.77999999999997</v>
      </c>
      <c r="IL332" s="23">
        <v>297.69</v>
      </c>
      <c r="IM332" s="23">
        <v>297.69</v>
      </c>
      <c r="IN332" s="23">
        <v>297.69</v>
      </c>
    </row>
    <row r="333" spans="3:248" ht="16.5" thickBot="1">
      <c r="C333" s="17" t="s">
        <v>1447</v>
      </c>
      <c r="D333" s="17" t="s">
        <v>147</v>
      </c>
      <c r="E333" s="27">
        <v>100</v>
      </c>
      <c r="F333" s="23" t="s">
        <v>1134</v>
      </c>
      <c r="G333" s="23" t="s">
        <v>1134</v>
      </c>
      <c r="H333" s="23" t="s">
        <v>1134</v>
      </c>
      <c r="I333" s="23" t="s">
        <v>1134</v>
      </c>
      <c r="J333" s="23" t="s">
        <v>1134</v>
      </c>
      <c r="K333" s="23" t="s">
        <v>1134</v>
      </c>
      <c r="L333" s="23" t="s">
        <v>1134</v>
      </c>
      <c r="M333" s="23" t="s">
        <v>1134</v>
      </c>
      <c r="N333" s="23" t="s">
        <v>1134</v>
      </c>
      <c r="O333" s="23" t="s">
        <v>1134</v>
      </c>
      <c r="P333" s="23" t="s">
        <v>1134</v>
      </c>
      <c r="Q333" s="23" t="s">
        <v>1134</v>
      </c>
      <c r="R333" s="23" t="s">
        <v>1134</v>
      </c>
      <c r="S333" s="23" t="s">
        <v>1134</v>
      </c>
      <c r="T333" s="23" t="s">
        <v>1134</v>
      </c>
      <c r="U333" s="23" t="s">
        <v>1134</v>
      </c>
      <c r="V333" s="23" t="s">
        <v>1134</v>
      </c>
      <c r="W333" s="23" t="s">
        <v>1134</v>
      </c>
      <c r="X333" s="23" t="s">
        <v>1134</v>
      </c>
      <c r="Y333" s="23" t="s">
        <v>1134</v>
      </c>
      <c r="Z333" s="23" t="s">
        <v>1134</v>
      </c>
      <c r="AA333" s="23" t="s">
        <v>1134</v>
      </c>
      <c r="AB333" s="23" t="s">
        <v>1134</v>
      </c>
      <c r="AC333" s="23" t="s">
        <v>1134</v>
      </c>
      <c r="AD333" s="23" t="s">
        <v>1134</v>
      </c>
      <c r="AE333" s="23" t="s">
        <v>1134</v>
      </c>
      <c r="AF333" s="23" t="s">
        <v>1134</v>
      </c>
      <c r="AG333" s="23" t="s">
        <v>1134</v>
      </c>
      <c r="AH333" s="23" t="s">
        <v>1134</v>
      </c>
      <c r="AI333" s="23" t="s">
        <v>1134</v>
      </c>
      <c r="AJ333" s="23" t="s">
        <v>1134</v>
      </c>
      <c r="AK333" s="23" t="s">
        <v>1134</v>
      </c>
      <c r="AL333" s="23" t="s">
        <v>1134</v>
      </c>
      <c r="AM333" s="23" t="s">
        <v>1134</v>
      </c>
      <c r="AN333" s="23" t="s">
        <v>1134</v>
      </c>
      <c r="AO333" s="23" t="s">
        <v>1134</v>
      </c>
      <c r="AP333" s="23" t="s">
        <v>1134</v>
      </c>
      <c r="AQ333" s="23" t="s">
        <v>1134</v>
      </c>
      <c r="AR333" s="23" t="s">
        <v>1134</v>
      </c>
      <c r="AS333" s="23" t="s">
        <v>1134</v>
      </c>
      <c r="AT333" s="23" t="s">
        <v>1134</v>
      </c>
      <c r="AU333" s="23" t="s">
        <v>1134</v>
      </c>
      <c r="AV333" s="23" t="s">
        <v>1134</v>
      </c>
      <c r="AW333" s="23" t="s">
        <v>1134</v>
      </c>
      <c r="AX333" s="23" t="s">
        <v>1134</v>
      </c>
      <c r="AY333" s="23" t="s">
        <v>1134</v>
      </c>
      <c r="AZ333" s="23" t="s">
        <v>1134</v>
      </c>
      <c r="BA333" s="23" t="s">
        <v>1134</v>
      </c>
      <c r="BB333" s="23" t="s">
        <v>1134</v>
      </c>
      <c r="BC333" s="23" t="s">
        <v>1134</v>
      </c>
      <c r="BD333" s="23" t="s">
        <v>1134</v>
      </c>
      <c r="BE333" s="23" t="s">
        <v>1134</v>
      </c>
      <c r="BF333" s="23" t="s">
        <v>1134</v>
      </c>
      <c r="BG333" s="23" t="s">
        <v>1134</v>
      </c>
      <c r="BH333" s="23" t="s">
        <v>1134</v>
      </c>
      <c r="BI333" s="23" t="s">
        <v>1134</v>
      </c>
      <c r="BJ333" s="23" t="s">
        <v>1134</v>
      </c>
      <c r="BK333" s="23" t="s">
        <v>1134</v>
      </c>
      <c r="BL333" s="23" t="s">
        <v>1134</v>
      </c>
      <c r="BM333" s="23" t="s">
        <v>1134</v>
      </c>
      <c r="BN333" s="23" t="s">
        <v>1134</v>
      </c>
      <c r="BO333" s="23" t="s">
        <v>1134</v>
      </c>
      <c r="BP333" s="23" t="s">
        <v>1134</v>
      </c>
      <c r="BQ333" s="23" t="s">
        <v>1134</v>
      </c>
      <c r="BR333" s="23" t="s">
        <v>1134</v>
      </c>
      <c r="BS333" s="23" t="s">
        <v>1134</v>
      </c>
      <c r="BT333" s="23" t="s">
        <v>1134</v>
      </c>
      <c r="BU333" s="23" t="s">
        <v>1134</v>
      </c>
      <c r="BV333" s="23" t="s">
        <v>1134</v>
      </c>
      <c r="BW333" s="23" t="s">
        <v>1134</v>
      </c>
      <c r="BX333" s="23" t="s">
        <v>1134</v>
      </c>
      <c r="BY333" s="23" t="s">
        <v>1134</v>
      </c>
      <c r="BZ333" s="23" t="s">
        <v>1134</v>
      </c>
      <c r="CA333" s="23" t="s">
        <v>1134</v>
      </c>
      <c r="CB333" s="23" t="s">
        <v>1134</v>
      </c>
      <c r="CC333" s="23" t="s">
        <v>1134</v>
      </c>
      <c r="CD333" s="23" t="s">
        <v>1134</v>
      </c>
      <c r="CE333" s="23" t="s">
        <v>1134</v>
      </c>
      <c r="CF333" s="23" t="s">
        <v>1134</v>
      </c>
      <c r="CG333" s="23" t="s">
        <v>1134</v>
      </c>
      <c r="CH333" s="23" t="s">
        <v>1134</v>
      </c>
      <c r="CI333" s="23" t="s">
        <v>1134</v>
      </c>
      <c r="CJ333" s="23" t="s">
        <v>1134</v>
      </c>
      <c r="CK333" s="23" t="s">
        <v>1134</v>
      </c>
      <c r="CL333" s="23" t="s">
        <v>1134</v>
      </c>
      <c r="CM333" s="23" t="s">
        <v>1134</v>
      </c>
      <c r="CN333" s="23" t="s">
        <v>1134</v>
      </c>
      <c r="CO333" s="23" t="s">
        <v>1134</v>
      </c>
      <c r="CP333" s="23" t="s">
        <v>1134</v>
      </c>
      <c r="CQ333" s="23" t="s">
        <v>1134</v>
      </c>
      <c r="CR333" s="23" t="s">
        <v>1134</v>
      </c>
      <c r="CS333" s="23" t="s">
        <v>1134</v>
      </c>
      <c r="CT333" s="23" t="s">
        <v>1134</v>
      </c>
      <c r="CU333" s="23" t="s">
        <v>1134</v>
      </c>
      <c r="CV333" s="23" t="s">
        <v>1134</v>
      </c>
      <c r="CW333" s="23" t="s">
        <v>1134</v>
      </c>
      <c r="CX333" s="23" t="s">
        <v>1134</v>
      </c>
      <c r="CY333" s="23" t="s">
        <v>1134</v>
      </c>
      <c r="CZ333" s="23" t="s">
        <v>1134</v>
      </c>
      <c r="DA333" s="23" t="s">
        <v>1134</v>
      </c>
      <c r="DB333" s="23" t="s">
        <v>1134</v>
      </c>
      <c r="DC333" s="23" t="s">
        <v>1134</v>
      </c>
      <c r="DD333" s="23" t="s">
        <v>1134</v>
      </c>
      <c r="DE333" s="23" t="s">
        <v>1134</v>
      </c>
      <c r="DF333" s="23" t="s">
        <v>1134</v>
      </c>
      <c r="DG333" s="23" t="s">
        <v>1134</v>
      </c>
      <c r="DH333" s="23" t="s">
        <v>1134</v>
      </c>
      <c r="DI333" s="23" t="s">
        <v>1134</v>
      </c>
      <c r="DJ333" s="23" t="s">
        <v>1134</v>
      </c>
      <c r="DK333" s="23" t="s">
        <v>1134</v>
      </c>
      <c r="DL333" s="23" t="s">
        <v>1134</v>
      </c>
      <c r="DM333" s="23" t="s">
        <v>1134</v>
      </c>
      <c r="DN333" s="23" t="s">
        <v>1134</v>
      </c>
      <c r="DO333" s="23" t="s">
        <v>1134</v>
      </c>
      <c r="DP333" s="23" t="s">
        <v>1134</v>
      </c>
      <c r="DQ333" s="23">
        <v>305.52999999999997</v>
      </c>
      <c r="DR333" s="23">
        <v>305.52999999999997</v>
      </c>
      <c r="DS333" s="23">
        <v>305.52999999999997</v>
      </c>
      <c r="DT333" s="23">
        <v>305.52999999999997</v>
      </c>
      <c r="DU333" s="23">
        <v>305.12</v>
      </c>
      <c r="DV333" s="23">
        <v>305.12</v>
      </c>
      <c r="DW333" s="23">
        <v>302.82</v>
      </c>
      <c r="DX333" s="23">
        <v>302.82</v>
      </c>
      <c r="DY333" s="23">
        <v>302.82</v>
      </c>
      <c r="DZ333" s="23">
        <v>304.05</v>
      </c>
      <c r="EA333" s="23">
        <v>303.26</v>
      </c>
      <c r="EB333" s="23">
        <v>301.27000000000004</v>
      </c>
      <c r="EC333" s="23">
        <v>300.62</v>
      </c>
      <c r="ED333" s="23">
        <v>300.62</v>
      </c>
      <c r="EE333" s="23">
        <v>300.62</v>
      </c>
      <c r="EF333" s="23">
        <v>300.62</v>
      </c>
      <c r="EG333" s="23">
        <v>302.38</v>
      </c>
      <c r="EH333" s="23">
        <v>300.09999999999997</v>
      </c>
      <c r="EI333" s="23">
        <v>300.76</v>
      </c>
      <c r="EJ333" s="23">
        <v>301.55</v>
      </c>
      <c r="EK333" s="23">
        <v>300.99</v>
      </c>
      <c r="EL333" s="23">
        <v>300.99</v>
      </c>
      <c r="EM333" s="23">
        <v>300.99</v>
      </c>
      <c r="EN333" s="23">
        <v>301.33999999999997</v>
      </c>
      <c r="EO333" s="23">
        <v>301.13</v>
      </c>
      <c r="EP333" s="23">
        <v>301.23</v>
      </c>
      <c r="EQ333" s="23">
        <v>300.36</v>
      </c>
      <c r="ER333" s="23">
        <v>300.38</v>
      </c>
      <c r="ES333" s="23">
        <v>300.38</v>
      </c>
      <c r="ET333" s="23">
        <v>300.38</v>
      </c>
      <c r="EU333" s="23">
        <v>300.56</v>
      </c>
      <c r="EV333" s="23">
        <v>300.87</v>
      </c>
      <c r="EW333" s="23">
        <v>301.77999999999997</v>
      </c>
      <c r="EX333" s="23">
        <v>301.60999999999996</v>
      </c>
      <c r="EY333" s="23">
        <v>299.68</v>
      </c>
      <c r="EZ333" s="23">
        <v>299.68</v>
      </c>
      <c r="FA333" s="23">
        <v>299.68</v>
      </c>
      <c r="FB333" s="23">
        <v>299.58</v>
      </c>
      <c r="FC333" s="23">
        <v>299.98999999999995</v>
      </c>
      <c r="FD333" s="23">
        <v>299.58</v>
      </c>
      <c r="FE333" s="23">
        <v>298.81</v>
      </c>
      <c r="FF333" s="23">
        <v>300.08</v>
      </c>
      <c r="FG333" s="23">
        <v>300.08</v>
      </c>
      <c r="FH333" s="23">
        <v>300.08</v>
      </c>
      <c r="FI333" s="23">
        <v>299.7</v>
      </c>
      <c r="FJ333" s="23">
        <v>299.52999999999997</v>
      </c>
      <c r="FK333" s="23">
        <v>299.14999999999998</v>
      </c>
      <c r="FL333" s="23">
        <v>298.42</v>
      </c>
      <c r="FM333" s="23">
        <v>299.54999999999995</v>
      </c>
      <c r="FN333" s="23">
        <v>299.54999999999995</v>
      </c>
      <c r="FO333" s="23">
        <v>299.54999999999995</v>
      </c>
      <c r="FP333" s="23">
        <v>298.48</v>
      </c>
      <c r="FQ333" s="23">
        <v>297.83</v>
      </c>
      <c r="FR333" s="23">
        <v>297.08999999999997</v>
      </c>
      <c r="FS333" s="23">
        <v>296.97000000000003</v>
      </c>
      <c r="FT333" s="23">
        <v>297.63</v>
      </c>
      <c r="FU333" s="23">
        <v>297.63</v>
      </c>
      <c r="FV333" s="23">
        <v>297.63</v>
      </c>
      <c r="FW333" s="23">
        <v>297.81</v>
      </c>
      <c r="FX333" s="23">
        <v>296.79000000000002</v>
      </c>
      <c r="FY333" s="23">
        <v>297.65999999999997</v>
      </c>
      <c r="FZ333" s="23">
        <v>296.82</v>
      </c>
      <c r="GA333" s="23">
        <v>296.15999999999997</v>
      </c>
      <c r="GB333" s="23">
        <v>296.15999999999997</v>
      </c>
      <c r="GC333" s="23">
        <v>296.15999999999997</v>
      </c>
      <c r="GD333" s="23">
        <v>296.63</v>
      </c>
      <c r="GE333" s="23">
        <v>296.58000000000004</v>
      </c>
      <c r="GF333" s="23">
        <v>296.31</v>
      </c>
      <c r="GG333" s="23">
        <v>296.31</v>
      </c>
      <c r="GH333" s="23">
        <v>296.31</v>
      </c>
      <c r="GI333" s="23">
        <v>296.31</v>
      </c>
      <c r="GJ333" s="23">
        <v>296.31</v>
      </c>
      <c r="GK333" s="23">
        <v>296.58999999999997</v>
      </c>
      <c r="GL333" s="23">
        <v>296.95999999999998</v>
      </c>
      <c r="GM333" s="23">
        <v>295.69</v>
      </c>
      <c r="GN333" s="23">
        <v>295.24</v>
      </c>
      <c r="GO333" s="23">
        <v>293.54000000000002</v>
      </c>
      <c r="GP333" s="23">
        <v>292.74</v>
      </c>
      <c r="GQ333" s="23">
        <v>292.74</v>
      </c>
      <c r="GR333" s="23">
        <v>293.02000000000004</v>
      </c>
      <c r="GS333" s="23">
        <v>294.23</v>
      </c>
      <c r="GT333" s="23">
        <v>293.45</v>
      </c>
      <c r="GU333" s="23">
        <v>293.58</v>
      </c>
      <c r="GV333" s="23">
        <v>293.64</v>
      </c>
      <c r="GW333" s="23">
        <v>293.64</v>
      </c>
      <c r="GX333" s="23">
        <v>293.64</v>
      </c>
      <c r="GY333" s="23">
        <v>293.5</v>
      </c>
      <c r="GZ333" s="23">
        <v>292.95</v>
      </c>
      <c r="HA333" s="23">
        <v>291.89</v>
      </c>
      <c r="HB333" s="23">
        <v>292.66999999999996</v>
      </c>
      <c r="HC333" s="23">
        <v>294.39000000000004</v>
      </c>
      <c r="HD333" s="23">
        <v>294.39000000000004</v>
      </c>
      <c r="HE333" s="23">
        <v>294.39000000000004</v>
      </c>
      <c r="HF333" s="23">
        <v>294.72999999999996</v>
      </c>
      <c r="HG333" s="23">
        <v>295.5</v>
      </c>
      <c r="HH333" s="23">
        <v>301.98</v>
      </c>
      <c r="HI333" s="23">
        <v>302.3</v>
      </c>
      <c r="HJ333" s="23">
        <v>299.35000000000002</v>
      </c>
      <c r="HK333" s="23">
        <v>299.35000000000002</v>
      </c>
      <c r="HL333" s="23">
        <v>299.35000000000002</v>
      </c>
      <c r="HM333" s="23">
        <v>299.48</v>
      </c>
      <c r="HN333" s="23">
        <v>299.21000000000004</v>
      </c>
      <c r="HO333" s="23">
        <v>299.82</v>
      </c>
      <c r="HP333" s="23">
        <v>300.7</v>
      </c>
      <c r="HQ333" s="23">
        <v>299.05</v>
      </c>
      <c r="HR333" s="23">
        <v>299.05</v>
      </c>
      <c r="HS333" s="23">
        <v>299.05</v>
      </c>
      <c r="HT333" s="23">
        <v>298.76</v>
      </c>
      <c r="HU333" s="23">
        <v>298.07</v>
      </c>
      <c r="HV333" s="23">
        <v>297.79000000000002</v>
      </c>
      <c r="HW333" s="23">
        <v>297.49</v>
      </c>
      <c r="HX333" s="23">
        <v>297.77</v>
      </c>
      <c r="HY333" s="23">
        <v>297.77</v>
      </c>
      <c r="HZ333" s="23">
        <v>297.77</v>
      </c>
      <c r="IA333" s="23">
        <v>297.54999999999995</v>
      </c>
      <c r="IB333" s="23">
        <v>297.86</v>
      </c>
      <c r="IC333" s="23">
        <v>297.73</v>
      </c>
      <c r="ID333" s="23">
        <v>297.38</v>
      </c>
      <c r="IE333" s="23">
        <v>297.43</v>
      </c>
      <c r="IF333" s="23">
        <v>297.43</v>
      </c>
      <c r="IG333" s="23">
        <v>297.43</v>
      </c>
      <c r="IH333" s="23">
        <v>297.90000000000003</v>
      </c>
      <c r="II333" s="23">
        <v>298.25</v>
      </c>
      <c r="IJ333" s="23">
        <v>297.74</v>
      </c>
      <c r="IK333" s="23">
        <v>297.77999999999997</v>
      </c>
      <c r="IL333" s="23">
        <v>297.69</v>
      </c>
      <c r="IM333" s="23">
        <v>297.69</v>
      </c>
      <c r="IN333" s="23">
        <v>297.69</v>
      </c>
    </row>
    <row r="334" spans="3:248" ht="16.5" thickBot="1">
      <c r="C334" s="17" t="s">
        <v>1448</v>
      </c>
      <c r="D334" s="17" t="s">
        <v>147</v>
      </c>
      <c r="E334" s="27">
        <v>20</v>
      </c>
      <c r="F334" s="23">
        <v>69.47</v>
      </c>
      <c r="G334" s="23">
        <v>69.47</v>
      </c>
      <c r="H334" s="23">
        <v>69.47</v>
      </c>
      <c r="I334" s="23">
        <v>69.47</v>
      </c>
      <c r="J334" s="23">
        <v>69.47</v>
      </c>
      <c r="K334" s="23">
        <v>69.47</v>
      </c>
      <c r="L334" s="23">
        <v>69.47</v>
      </c>
      <c r="M334" s="23">
        <v>69.91</v>
      </c>
      <c r="N334" s="23">
        <v>69.835999999999999</v>
      </c>
      <c r="O334" s="23">
        <v>69.638000000000005</v>
      </c>
      <c r="P334" s="23">
        <v>69.591999999999999</v>
      </c>
      <c r="Q334" s="23">
        <v>69.591999999999999</v>
      </c>
      <c r="R334" s="23">
        <v>69.438000000000002</v>
      </c>
      <c r="S334" s="23">
        <v>69.965999999999994</v>
      </c>
      <c r="T334" s="23">
        <v>69.92</v>
      </c>
      <c r="U334" s="23">
        <v>69.481999999999999</v>
      </c>
      <c r="V334" s="23">
        <v>69.436000000000007</v>
      </c>
      <c r="W334" s="23">
        <v>69.436000000000007</v>
      </c>
      <c r="X334" s="23">
        <v>69.436000000000007</v>
      </c>
      <c r="Y334" s="23">
        <v>69.501999999999995</v>
      </c>
      <c r="Z334" s="23">
        <v>69.182000000000002</v>
      </c>
      <c r="AA334" s="23">
        <v>68.86</v>
      </c>
      <c r="AB334" s="23">
        <v>68.213999999999999</v>
      </c>
      <c r="AC334" s="23">
        <v>68.323999999999998</v>
      </c>
      <c r="AD334" s="23">
        <v>68.323999999999998</v>
      </c>
      <c r="AE334" s="23">
        <v>68.323999999999998</v>
      </c>
      <c r="AF334" s="23">
        <v>68.293999999999997</v>
      </c>
      <c r="AG334" s="23">
        <v>68.12</v>
      </c>
      <c r="AH334" s="23">
        <v>68.22</v>
      </c>
      <c r="AI334" s="23">
        <v>68.304000000000002</v>
      </c>
      <c r="AJ334" s="23">
        <v>68.268000000000001</v>
      </c>
      <c r="AK334" s="23">
        <v>68.268000000000001</v>
      </c>
      <c r="AL334" s="23">
        <v>68.268000000000001</v>
      </c>
      <c r="AM334" s="23">
        <v>68.006</v>
      </c>
      <c r="AN334" s="23">
        <v>68.62</v>
      </c>
      <c r="AO334" s="23">
        <v>68.337999999999994</v>
      </c>
      <c r="AP334" s="23">
        <v>68.244</v>
      </c>
      <c r="AQ334" s="23">
        <v>67.739999999999995</v>
      </c>
      <c r="AR334" s="23">
        <v>67.739999999999995</v>
      </c>
      <c r="AS334" s="23">
        <v>67.739999999999995</v>
      </c>
      <c r="AT334" s="23">
        <v>67.798000000000002</v>
      </c>
      <c r="AU334" s="23">
        <v>67.626000000000005</v>
      </c>
      <c r="AV334" s="23">
        <v>67.191999999999993</v>
      </c>
      <c r="AW334" s="23">
        <v>66.591999999999999</v>
      </c>
      <c r="AX334" s="23">
        <v>65.347999999999999</v>
      </c>
      <c r="AY334" s="23">
        <v>65.347999999999999</v>
      </c>
      <c r="AZ334" s="23">
        <v>65.347999999999999</v>
      </c>
      <c r="BA334" s="23">
        <v>65.266000000000005</v>
      </c>
      <c r="BB334" s="23">
        <v>65.289999999999992</v>
      </c>
      <c r="BC334" s="23">
        <v>65.206000000000003</v>
      </c>
      <c r="BD334" s="23">
        <v>65.218000000000004</v>
      </c>
      <c r="BE334" s="23">
        <v>64.477999999999994</v>
      </c>
      <c r="BF334" s="23">
        <v>64.477999999999994</v>
      </c>
      <c r="BG334" s="23">
        <v>64.477999999999994</v>
      </c>
      <c r="BH334" s="23">
        <v>64.141999999999996</v>
      </c>
      <c r="BI334" s="23">
        <v>64.156000000000006</v>
      </c>
      <c r="BJ334" s="23">
        <v>63.46</v>
      </c>
      <c r="BK334" s="23">
        <v>62.86</v>
      </c>
      <c r="BL334" s="23">
        <v>63.54</v>
      </c>
      <c r="BM334" s="23">
        <v>63.54</v>
      </c>
      <c r="BN334" s="23">
        <v>63.54</v>
      </c>
      <c r="BO334" s="23">
        <v>64.067999999999998</v>
      </c>
      <c r="BP334" s="23">
        <v>64.445999999999998</v>
      </c>
      <c r="BQ334" s="23">
        <v>64.721999999999994</v>
      </c>
      <c r="BR334" s="23">
        <v>64.847999999999999</v>
      </c>
      <c r="BS334" s="23">
        <v>64.69</v>
      </c>
      <c r="BT334" s="23">
        <v>64.69</v>
      </c>
      <c r="BU334" s="23">
        <v>64.69</v>
      </c>
      <c r="BV334" s="23">
        <v>64.25</v>
      </c>
      <c r="BW334" s="23">
        <v>64.073999999999998</v>
      </c>
      <c r="BX334" s="23">
        <v>63.54</v>
      </c>
      <c r="BY334" s="23">
        <v>63.448</v>
      </c>
      <c r="BZ334" s="23">
        <v>63.402000000000001</v>
      </c>
      <c r="CA334" s="23">
        <v>63.402000000000001</v>
      </c>
      <c r="CB334" s="23">
        <v>63.402000000000001</v>
      </c>
      <c r="CC334" s="23">
        <v>62.952000000000005</v>
      </c>
      <c r="CD334" s="23">
        <v>62.316000000000003</v>
      </c>
      <c r="CE334" s="23">
        <v>61.108000000000004</v>
      </c>
      <c r="CF334" s="23">
        <v>61.588000000000001</v>
      </c>
      <c r="CG334" s="23">
        <v>62.512</v>
      </c>
      <c r="CH334" s="23">
        <v>62.512</v>
      </c>
      <c r="CI334" s="23">
        <v>62.512</v>
      </c>
      <c r="CJ334" s="23">
        <v>62.683999999999997</v>
      </c>
      <c r="CK334" s="23">
        <v>62.628</v>
      </c>
      <c r="CL334" s="23">
        <v>62.682000000000002</v>
      </c>
      <c r="CM334" s="23">
        <v>62.569999999999993</v>
      </c>
      <c r="CN334" s="23">
        <v>62.518000000000001</v>
      </c>
      <c r="CO334" s="23">
        <v>62.518000000000001</v>
      </c>
      <c r="CP334" s="23">
        <v>62.518000000000001</v>
      </c>
      <c r="CQ334" s="23">
        <v>62.351999999999997</v>
      </c>
      <c r="CR334" s="23">
        <v>62.644000000000005</v>
      </c>
      <c r="CS334" s="23">
        <v>62.625999999999998</v>
      </c>
      <c r="CT334" s="23">
        <v>62.567999999999998</v>
      </c>
      <c r="CU334" s="23">
        <v>62.522000000000006</v>
      </c>
      <c r="CV334" s="23">
        <v>62.522000000000006</v>
      </c>
      <c r="CW334" s="23">
        <v>62.522000000000006</v>
      </c>
      <c r="CX334" s="23">
        <v>62.586000000000006</v>
      </c>
      <c r="CY334" s="23">
        <v>63.074000000000005</v>
      </c>
      <c r="CZ334" s="23">
        <v>62.901999999999994</v>
      </c>
      <c r="DA334" s="23">
        <v>63.284000000000006</v>
      </c>
      <c r="DB334" s="23">
        <v>62.834000000000003</v>
      </c>
      <c r="DC334" s="23">
        <v>62.834000000000003</v>
      </c>
      <c r="DD334" s="23">
        <v>62.834000000000003</v>
      </c>
      <c r="DE334" s="23">
        <v>62.171999999999997</v>
      </c>
      <c r="DF334" s="23">
        <v>61.71</v>
      </c>
      <c r="DG334" s="23">
        <v>61.653999999999996</v>
      </c>
      <c r="DH334" s="23">
        <v>61.692</v>
      </c>
      <c r="DI334" s="23">
        <v>61.628</v>
      </c>
      <c r="DJ334" s="23">
        <v>61.628</v>
      </c>
      <c r="DK334" s="23">
        <v>61.628</v>
      </c>
      <c r="DL334" s="23">
        <v>61.180000000000007</v>
      </c>
      <c r="DM334" s="23">
        <v>60.906000000000006</v>
      </c>
      <c r="DN334" s="23">
        <v>60.502000000000002</v>
      </c>
      <c r="DO334" s="23">
        <v>61.037999999999997</v>
      </c>
      <c r="DP334" s="23">
        <v>61.349999999999994</v>
      </c>
      <c r="DQ334" s="23">
        <v>61.105999999999995</v>
      </c>
      <c r="DR334" s="23">
        <v>61.105999999999995</v>
      </c>
      <c r="DS334" s="23">
        <v>61.105999999999995</v>
      </c>
      <c r="DT334" s="23">
        <v>61.105999999999995</v>
      </c>
      <c r="DU334" s="23">
        <v>61.024000000000001</v>
      </c>
      <c r="DV334" s="23">
        <v>61.024000000000001</v>
      </c>
      <c r="DW334" s="23">
        <v>60.564</v>
      </c>
      <c r="DX334" s="23">
        <v>60.564</v>
      </c>
      <c r="DY334" s="23">
        <v>60.564</v>
      </c>
      <c r="DZ334" s="23">
        <v>60.81</v>
      </c>
      <c r="EA334" s="23">
        <v>60.652000000000001</v>
      </c>
      <c r="EB334" s="23">
        <v>60.254000000000005</v>
      </c>
      <c r="EC334" s="23">
        <v>60.124000000000002</v>
      </c>
      <c r="ED334" s="23">
        <v>60.124000000000002</v>
      </c>
      <c r="EE334" s="23">
        <v>60.124000000000002</v>
      </c>
      <c r="EF334" s="23">
        <v>60.124000000000002</v>
      </c>
      <c r="EG334" s="23">
        <v>60.475999999999999</v>
      </c>
      <c r="EH334" s="23">
        <v>60.019999999999996</v>
      </c>
      <c r="EI334" s="23">
        <v>60.152000000000001</v>
      </c>
      <c r="EJ334" s="23">
        <v>60.309999999999995</v>
      </c>
      <c r="EK334" s="23">
        <v>60.198</v>
      </c>
      <c r="EL334" s="23">
        <v>60.198</v>
      </c>
      <c r="EM334" s="23">
        <v>60.198</v>
      </c>
      <c r="EN334" s="23">
        <v>60.268000000000001</v>
      </c>
      <c r="EO334" s="23">
        <v>60.225999999999999</v>
      </c>
      <c r="EP334" s="23">
        <v>60.246000000000002</v>
      </c>
      <c r="EQ334" s="23">
        <v>60.072000000000003</v>
      </c>
      <c r="ER334" s="23">
        <v>60.076000000000001</v>
      </c>
      <c r="ES334" s="23">
        <v>60.076000000000001</v>
      </c>
      <c r="ET334" s="23">
        <v>60.076000000000001</v>
      </c>
      <c r="EU334" s="23">
        <v>60.111999999999995</v>
      </c>
      <c r="EV334" s="23">
        <v>60.174000000000007</v>
      </c>
      <c r="EW334" s="23">
        <v>60.355999999999995</v>
      </c>
      <c r="EX334" s="23">
        <v>60.321999999999996</v>
      </c>
      <c r="EY334" s="23">
        <v>59.936</v>
      </c>
      <c r="EZ334" s="23">
        <v>59.936</v>
      </c>
      <c r="FA334" s="23">
        <v>59.936</v>
      </c>
      <c r="FB334" s="23" t="s">
        <v>1134</v>
      </c>
      <c r="FC334" s="23" t="s">
        <v>1134</v>
      </c>
      <c r="FD334" s="23" t="s">
        <v>1134</v>
      </c>
      <c r="FE334" s="23" t="s">
        <v>1134</v>
      </c>
      <c r="FF334" s="23" t="s">
        <v>1134</v>
      </c>
      <c r="FG334" s="23" t="s">
        <v>1134</v>
      </c>
      <c r="FH334" s="23" t="s">
        <v>1134</v>
      </c>
      <c r="FI334" s="23" t="s">
        <v>1134</v>
      </c>
      <c r="FJ334" s="23" t="s">
        <v>1134</v>
      </c>
      <c r="FK334" s="23" t="s">
        <v>1134</v>
      </c>
      <c r="FL334" s="23" t="s">
        <v>1134</v>
      </c>
      <c r="FM334" s="23" t="s">
        <v>1134</v>
      </c>
      <c r="FN334" s="23" t="s">
        <v>1134</v>
      </c>
      <c r="FO334" s="23" t="s">
        <v>1134</v>
      </c>
      <c r="FP334" s="23" t="s">
        <v>1134</v>
      </c>
      <c r="FQ334" s="23" t="s">
        <v>1134</v>
      </c>
      <c r="FR334" s="23" t="s">
        <v>1134</v>
      </c>
      <c r="FS334" s="23" t="s">
        <v>1134</v>
      </c>
      <c r="FT334" s="23" t="s">
        <v>1134</v>
      </c>
      <c r="FU334" s="23" t="s">
        <v>1134</v>
      </c>
      <c r="FV334" s="23" t="s">
        <v>1134</v>
      </c>
      <c r="FW334" s="23" t="s">
        <v>1134</v>
      </c>
      <c r="FX334" s="23" t="s">
        <v>1134</v>
      </c>
      <c r="FY334" s="23" t="s">
        <v>1134</v>
      </c>
      <c r="FZ334" s="23" t="s">
        <v>1134</v>
      </c>
      <c r="GA334" s="23" t="s">
        <v>1134</v>
      </c>
      <c r="GB334" s="23" t="s">
        <v>1134</v>
      </c>
      <c r="GC334" s="23" t="s">
        <v>1134</v>
      </c>
      <c r="GD334" s="23" t="s">
        <v>1134</v>
      </c>
      <c r="GE334" s="23" t="s">
        <v>1134</v>
      </c>
      <c r="GF334" s="23" t="s">
        <v>1134</v>
      </c>
      <c r="GG334" s="23" t="s">
        <v>1134</v>
      </c>
      <c r="GH334" s="23" t="s">
        <v>1134</v>
      </c>
      <c r="GI334" s="23" t="s">
        <v>1134</v>
      </c>
      <c r="GJ334" s="23" t="s">
        <v>1134</v>
      </c>
      <c r="GK334" s="23" t="s">
        <v>1134</v>
      </c>
      <c r="GL334" s="23" t="s">
        <v>1134</v>
      </c>
      <c r="GM334" s="23" t="s">
        <v>1134</v>
      </c>
      <c r="GN334" s="23" t="s">
        <v>1134</v>
      </c>
      <c r="GO334" s="23" t="s">
        <v>1134</v>
      </c>
      <c r="GP334" s="23" t="s">
        <v>1134</v>
      </c>
      <c r="GQ334" s="23" t="s">
        <v>1134</v>
      </c>
      <c r="GR334" s="23" t="s">
        <v>1134</v>
      </c>
      <c r="GS334" s="23" t="s">
        <v>1134</v>
      </c>
      <c r="GT334" s="23" t="s">
        <v>1134</v>
      </c>
      <c r="GU334" s="23" t="s">
        <v>1134</v>
      </c>
      <c r="GV334" s="23" t="s">
        <v>1134</v>
      </c>
      <c r="GW334" s="23" t="s">
        <v>1134</v>
      </c>
      <c r="GX334" s="23" t="s">
        <v>1134</v>
      </c>
      <c r="GY334" s="23" t="s">
        <v>1134</v>
      </c>
      <c r="GZ334" s="23" t="s">
        <v>1134</v>
      </c>
      <c r="HA334" s="23" t="s">
        <v>1134</v>
      </c>
      <c r="HB334" s="23" t="s">
        <v>1134</v>
      </c>
      <c r="HC334" s="23" t="s">
        <v>1134</v>
      </c>
      <c r="HD334" s="23" t="s">
        <v>1134</v>
      </c>
      <c r="HE334" s="23" t="s">
        <v>1134</v>
      </c>
      <c r="HF334" s="23" t="s">
        <v>1134</v>
      </c>
      <c r="HG334" s="23" t="s">
        <v>1134</v>
      </c>
      <c r="HH334" s="23" t="s">
        <v>1134</v>
      </c>
      <c r="HI334" s="23" t="s">
        <v>1134</v>
      </c>
      <c r="HJ334" s="23" t="s">
        <v>1134</v>
      </c>
      <c r="HK334" s="23" t="s">
        <v>1134</v>
      </c>
      <c r="HL334" s="23" t="s">
        <v>1134</v>
      </c>
      <c r="HM334" s="23" t="s">
        <v>1134</v>
      </c>
      <c r="HN334" s="23" t="s">
        <v>1134</v>
      </c>
      <c r="HO334" s="23" t="s">
        <v>1134</v>
      </c>
      <c r="HP334" s="23" t="s">
        <v>1134</v>
      </c>
      <c r="HQ334" s="23" t="s">
        <v>1134</v>
      </c>
      <c r="HR334" s="23" t="s">
        <v>1134</v>
      </c>
      <c r="HS334" s="23" t="s">
        <v>1134</v>
      </c>
      <c r="HT334" s="23" t="s">
        <v>1134</v>
      </c>
      <c r="HU334" s="23" t="s">
        <v>1134</v>
      </c>
      <c r="HV334" s="23" t="s">
        <v>1134</v>
      </c>
      <c r="HW334" s="23" t="s">
        <v>1134</v>
      </c>
      <c r="HX334" s="23" t="s">
        <v>1134</v>
      </c>
      <c r="HY334" s="23" t="s">
        <v>1134</v>
      </c>
      <c r="HZ334" s="23" t="s">
        <v>1134</v>
      </c>
      <c r="IA334" s="23" t="s">
        <v>1134</v>
      </c>
      <c r="IB334" s="23" t="s">
        <v>1134</v>
      </c>
      <c r="IC334" s="23" t="s">
        <v>1134</v>
      </c>
      <c r="ID334" s="23" t="s">
        <v>1134</v>
      </c>
      <c r="IE334" s="23" t="s">
        <v>1134</v>
      </c>
      <c r="IF334" s="23" t="s">
        <v>1134</v>
      </c>
      <c r="IG334" s="23" t="s">
        <v>1134</v>
      </c>
      <c r="IH334" s="23" t="s">
        <v>1134</v>
      </c>
      <c r="II334" s="23" t="s">
        <v>1134</v>
      </c>
      <c r="IJ334" s="23" t="s">
        <v>1134</v>
      </c>
      <c r="IK334" s="23" t="s">
        <v>1134</v>
      </c>
      <c r="IL334" s="23" t="s">
        <v>1134</v>
      </c>
      <c r="IM334" s="23" t="s">
        <v>1134</v>
      </c>
      <c r="IN334" s="23" t="s">
        <v>1134</v>
      </c>
    </row>
    <row r="335" spans="3:248" ht="16.5" thickBot="1">
      <c r="C335" s="17" t="s">
        <v>1449</v>
      </c>
      <c r="D335" s="17" t="s">
        <v>147</v>
      </c>
      <c r="E335" s="27">
        <v>10000</v>
      </c>
      <c r="F335" s="23">
        <v>34735</v>
      </c>
      <c r="G335" s="23">
        <v>34735</v>
      </c>
      <c r="H335" s="23">
        <v>34735</v>
      </c>
      <c r="I335" s="23">
        <v>34735</v>
      </c>
      <c r="J335" s="23">
        <v>34735</v>
      </c>
      <c r="K335" s="23">
        <v>34735</v>
      </c>
      <c r="L335" s="23">
        <v>34735</v>
      </c>
      <c r="M335" s="23">
        <v>34955</v>
      </c>
      <c r="N335" s="23">
        <v>34918</v>
      </c>
      <c r="O335" s="23">
        <v>34819</v>
      </c>
      <c r="P335" s="23">
        <v>34796</v>
      </c>
      <c r="Q335" s="23">
        <v>34796</v>
      </c>
      <c r="R335" s="23">
        <v>34719</v>
      </c>
      <c r="S335" s="23">
        <v>34983</v>
      </c>
      <c r="T335" s="23">
        <v>34960</v>
      </c>
      <c r="U335" s="23">
        <v>34741</v>
      </c>
      <c r="V335" s="23">
        <v>34718</v>
      </c>
      <c r="W335" s="23">
        <v>34718</v>
      </c>
      <c r="X335" s="23">
        <v>34718</v>
      </c>
      <c r="Y335" s="23">
        <v>34751</v>
      </c>
      <c r="Z335" s="23">
        <v>34591</v>
      </c>
      <c r="AA335" s="23">
        <v>34430</v>
      </c>
      <c r="AB335" s="23">
        <v>34107</v>
      </c>
      <c r="AC335" s="23">
        <v>34162</v>
      </c>
      <c r="AD335" s="23">
        <v>34162</v>
      </c>
      <c r="AE335" s="23">
        <v>34162</v>
      </c>
      <c r="AF335" s="23">
        <v>34147</v>
      </c>
      <c r="AG335" s="23">
        <v>34060</v>
      </c>
      <c r="AH335" s="23">
        <v>34110</v>
      </c>
      <c r="AI335" s="23">
        <v>34152</v>
      </c>
      <c r="AJ335" s="23">
        <v>34134</v>
      </c>
      <c r="AK335" s="23">
        <v>34134</v>
      </c>
      <c r="AL335" s="23">
        <v>34134</v>
      </c>
      <c r="AM335" s="23">
        <v>34003</v>
      </c>
      <c r="AN335" s="23">
        <v>34310</v>
      </c>
      <c r="AO335" s="23">
        <v>34169</v>
      </c>
      <c r="AP335" s="23">
        <v>34122</v>
      </c>
      <c r="AQ335" s="23">
        <v>33870</v>
      </c>
      <c r="AR335" s="23">
        <v>33870</v>
      </c>
      <c r="AS335" s="23">
        <v>33870</v>
      </c>
      <c r="AT335" s="23">
        <v>33899</v>
      </c>
      <c r="AU335" s="23">
        <v>33813</v>
      </c>
      <c r="AV335" s="23">
        <v>33596</v>
      </c>
      <c r="AW335" s="23">
        <v>33296</v>
      </c>
      <c r="AX335" s="23">
        <v>32674</v>
      </c>
      <c r="AY335" s="23">
        <v>32674</v>
      </c>
      <c r="AZ335" s="23">
        <v>32674</v>
      </c>
      <c r="BA335" s="23">
        <v>32633</v>
      </c>
      <c r="BB335" s="23">
        <v>32645</v>
      </c>
      <c r="BC335" s="23">
        <v>32603</v>
      </c>
      <c r="BD335" s="23">
        <v>32609</v>
      </c>
      <c r="BE335" s="23">
        <v>32239</v>
      </c>
      <c r="BF335" s="23">
        <v>32239</v>
      </c>
      <c r="BG335" s="23">
        <v>32239</v>
      </c>
      <c r="BH335" s="23">
        <v>32071</v>
      </c>
      <c r="BI335" s="23">
        <v>32078.000000000004</v>
      </c>
      <c r="BJ335" s="23">
        <v>31730</v>
      </c>
      <c r="BK335" s="23">
        <v>31429.999999999996</v>
      </c>
      <c r="BL335" s="23">
        <v>31770</v>
      </c>
      <c r="BM335" s="23">
        <v>31770</v>
      </c>
      <c r="BN335" s="23">
        <v>31770</v>
      </c>
      <c r="BO335" s="23">
        <v>32033.999999999996</v>
      </c>
      <c r="BP335" s="23">
        <v>32223</v>
      </c>
      <c r="BQ335" s="23">
        <v>32361</v>
      </c>
      <c r="BR335" s="23">
        <v>32424</v>
      </c>
      <c r="BS335" s="23">
        <v>32345</v>
      </c>
      <c r="BT335" s="23">
        <v>32345</v>
      </c>
      <c r="BU335" s="23">
        <v>32345</v>
      </c>
      <c r="BV335" s="23">
        <v>32125</v>
      </c>
      <c r="BW335" s="23">
        <v>32037</v>
      </c>
      <c r="BX335" s="23">
        <v>31770</v>
      </c>
      <c r="BY335" s="23">
        <v>31724</v>
      </c>
      <c r="BZ335" s="23">
        <v>31701</v>
      </c>
      <c r="CA335" s="23">
        <v>31701</v>
      </c>
      <c r="CB335" s="23">
        <v>31701</v>
      </c>
      <c r="CC335" s="23">
        <v>31476</v>
      </c>
      <c r="CD335" s="23">
        <v>31158</v>
      </c>
      <c r="CE335" s="23">
        <v>30554</v>
      </c>
      <c r="CF335" s="23">
        <v>30794</v>
      </c>
      <c r="CG335" s="23">
        <v>31256</v>
      </c>
      <c r="CH335" s="23">
        <v>31256</v>
      </c>
      <c r="CI335" s="23">
        <v>31256</v>
      </c>
      <c r="CJ335" s="23">
        <v>31342</v>
      </c>
      <c r="CK335" s="23">
        <v>31314.000000000004</v>
      </c>
      <c r="CL335" s="23">
        <v>31341</v>
      </c>
      <c r="CM335" s="23">
        <v>31285</v>
      </c>
      <c r="CN335" s="23">
        <v>31259</v>
      </c>
      <c r="CO335" s="23">
        <v>31259</v>
      </c>
      <c r="CP335" s="23">
        <v>31259</v>
      </c>
      <c r="CQ335" s="23">
        <v>31176</v>
      </c>
      <c r="CR335" s="23">
        <v>31322</v>
      </c>
      <c r="CS335" s="23">
        <v>31313</v>
      </c>
      <c r="CT335" s="23">
        <v>31284</v>
      </c>
      <c r="CU335" s="23">
        <v>31261</v>
      </c>
      <c r="CV335" s="23">
        <v>31261</v>
      </c>
      <c r="CW335" s="23">
        <v>31261</v>
      </c>
      <c r="CX335" s="23">
        <v>31293.000000000004</v>
      </c>
      <c r="CY335" s="23">
        <v>31537</v>
      </c>
      <c r="CZ335" s="23">
        <v>31450.999999999996</v>
      </c>
      <c r="DA335" s="23">
        <v>31642</v>
      </c>
      <c r="DB335" s="23">
        <v>31417</v>
      </c>
      <c r="DC335" s="23">
        <v>31417</v>
      </c>
      <c r="DD335" s="23">
        <v>31417</v>
      </c>
      <c r="DE335" s="23">
        <v>31086</v>
      </c>
      <c r="DF335" s="23">
        <v>30855</v>
      </c>
      <c r="DG335" s="23">
        <v>30827</v>
      </c>
      <c r="DH335" s="23">
        <v>30846</v>
      </c>
      <c r="DI335" s="23">
        <v>30814</v>
      </c>
      <c r="DJ335" s="23">
        <v>30814</v>
      </c>
      <c r="DK335" s="23">
        <v>30814</v>
      </c>
      <c r="DL335" s="23">
        <v>30590</v>
      </c>
      <c r="DM335" s="23">
        <v>30453</v>
      </c>
      <c r="DN335" s="23">
        <v>30251</v>
      </c>
      <c r="DO335" s="23">
        <v>30519</v>
      </c>
      <c r="DP335" s="23">
        <v>30675</v>
      </c>
      <c r="DQ335" s="23">
        <v>30553</v>
      </c>
      <c r="DR335" s="23">
        <v>30553</v>
      </c>
      <c r="DS335" s="23">
        <v>30553</v>
      </c>
      <c r="DT335" s="23">
        <v>30553</v>
      </c>
      <c r="DU335" s="23">
        <v>30512</v>
      </c>
      <c r="DV335" s="23">
        <v>30512</v>
      </c>
      <c r="DW335" s="23">
        <v>30282</v>
      </c>
      <c r="DX335" s="23">
        <v>30282</v>
      </c>
      <c r="DY335" s="23">
        <v>30282</v>
      </c>
      <c r="DZ335" s="23">
        <v>30405.000000000004</v>
      </c>
      <c r="EA335" s="23">
        <v>30326</v>
      </c>
      <c r="EB335" s="23">
        <v>30127</v>
      </c>
      <c r="EC335" s="23">
        <v>30062.000000000004</v>
      </c>
      <c r="ED335" s="23">
        <v>30062.000000000004</v>
      </c>
      <c r="EE335" s="23">
        <v>30062.000000000004</v>
      </c>
      <c r="EF335" s="23">
        <v>30062.000000000004</v>
      </c>
      <c r="EG335" s="23">
        <v>30238</v>
      </c>
      <c r="EH335" s="23">
        <v>30010</v>
      </c>
      <c r="EI335" s="23">
        <v>30076</v>
      </c>
      <c r="EJ335" s="23">
        <v>30155</v>
      </c>
      <c r="EK335" s="23">
        <v>30099</v>
      </c>
      <c r="EL335" s="23">
        <v>30099</v>
      </c>
      <c r="EM335" s="23">
        <v>30099</v>
      </c>
      <c r="EN335" s="23">
        <v>30134</v>
      </c>
      <c r="EO335" s="23">
        <v>30113</v>
      </c>
      <c r="EP335" s="23">
        <v>30123.000000000004</v>
      </c>
      <c r="EQ335" s="23">
        <v>30036</v>
      </c>
      <c r="ER335" s="23">
        <v>30038</v>
      </c>
      <c r="ES335" s="23">
        <v>30038</v>
      </c>
      <c r="ET335" s="23">
        <v>30038</v>
      </c>
      <c r="EU335" s="23">
        <v>30056</v>
      </c>
      <c r="EV335" s="23">
        <v>30087</v>
      </c>
      <c r="EW335" s="23">
        <v>30177.999999999996</v>
      </c>
      <c r="EX335" s="23">
        <v>30160.999999999996</v>
      </c>
      <c r="EY335" s="23">
        <v>29968</v>
      </c>
      <c r="EZ335" s="23">
        <v>29968</v>
      </c>
      <c r="FA335" s="23">
        <v>29968</v>
      </c>
      <c r="FB335" s="23">
        <v>29958</v>
      </c>
      <c r="FC335" s="23">
        <v>29998.999999999996</v>
      </c>
      <c r="FD335" s="23">
        <v>29958</v>
      </c>
      <c r="FE335" s="23">
        <v>29881.000000000004</v>
      </c>
      <c r="FF335" s="23">
        <v>30008</v>
      </c>
      <c r="FG335" s="23">
        <v>30008</v>
      </c>
      <c r="FH335" s="23">
        <v>30008</v>
      </c>
      <c r="FI335" s="23">
        <v>29970</v>
      </c>
      <c r="FJ335" s="23">
        <v>29953</v>
      </c>
      <c r="FK335" s="23">
        <v>29915</v>
      </c>
      <c r="FL335" s="23">
        <v>29842</v>
      </c>
      <c r="FM335" s="23">
        <v>29955</v>
      </c>
      <c r="FN335" s="23">
        <v>29955</v>
      </c>
      <c r="FO335" s="23">
        <v>29955</v>
      </c>
      <c r="FP335" s="23">
        <v>29848</v>
      </c>
      <c r="FQ335" s="23">
        <v>29783</v>
      </c>
      <c r="FR335" s="23">
        <v>29709</v>
      </c>
      <c r="FS335" s="23">
        <v>29697</v>
      </c>
      <c r="FT335" s="23">
        <v>29763</v>
      </c>
      <c r="FU335" s="23">
        <v>29763</v>
      </c>
      <c r="FV335" s="23">
        <v>29763</v>
      </c>
      <c r="FW335" s="23">
        <v>29781</v>
      </c>
      <c r="FX335" s="23">
        <v>29679.000000000004</v>
      </c>
      <c r="FY335" s="23">
        <v>29766</v>
      </c>
      <c r="FZ335" s="23">
        <v>29682</v>
      </c>
      <c r="GA335" s="23">
        <v>29615.999999999996</v>
      </c>
      <c r="GB335" s="23">
        <v>29615.999999999996</v>
      </c>
      <c r="GC335" s="23">
        <v>29615.999999999996</v>
      </c>
      <c r="GD335" s="23">
        <v>29663</v>
      </c>
      <c r="GE335" s="23">
        <v>29658.000000000004</v>
      </c>
      <c r="GF335" s="23">
        <v>29631</v>
      </c>
      <c r="GG335" s="23">
        <v>29631</v>
      </c>
      <c r="GH335" s="23">
        <v>29631</v>
      </c>
      <c r="GI335" s="23">
        <v>29631</v>
      </c>
      <c r="GJ335" s="23">
        <v>29631</v>
      </c>
      <c r="GK335" s="23">
        <v>29659</v>
      </c>
      <c r="GL335" s="23">
        <v>29695.999999999996</v>
      </c>
      <c r="GM335" s="23">
        <v>29569</v>
      </c>
      <c r="GN335" s="23">
        <v>29524</v>
      </c>
      <c r="GO335" s="23">
        <v>29354</v>
      </c>
      <c r="GP335" s="23">
        <v>29274</v>
      </c>
      <c r="GQ335" s="23">
        <v>29274</v>
      </c>
      <c r="GR335" s="23">
        <v>29302</v>
      </c>
      <c r="GS335" s="23">
        <v>29423</v>
      </c>
      <c r="GT335" s="23">
        <v>29345</v>
      </c>
      <c r="GU335" s="23">
        <v>29358</v>
      </c>
      <c r="GV335" s="23">
        <v>29364</v>
      </c>
      <c r="GW335" s="23">
        <v>29364</v>
      </c>
      <c r="GX335" s="23">
        <v>29364</v>
      </c>
      <c r="GY335" s="23">
        <v>29350</v>
      </c>
      <c r="GZ335" s="23">
        <v>29295</v>
      </c>
      <c r="HA335" s="23">
        <v>29189</v>
      </c>
      <c r="HB335" s="23">
        <v>29267</v>
      </c>
      <c r="HC335" s="23">
        <v>29439.000000000004</v>
      </c>
      <c r="HD335" s="23">
        <v>29439.000000000004</v>
      </c>
      <c r="HE335" s="23">
        <v>29439.000000000004</v>
      </c>
      <c r="HF335" s="23">
        <v>29472.999999999996</v>
      </c>
      <c r="HG335" s="23">
        <v>29550</v>
      </c>
      <c r="HH335" s="23">
        <v>30198</v>
      </c>
      <c r="HI335" s="23">
        <v>30230</v>
      </c>
      <c r="HJ335" s="23">
        <v>29935</v>
      </c>
      <c r="HK335" s="23">
        <v>29935</v>
      </c>
      <c r="HL335" s="23">
        <v>29935</v>
      </c>
      <c r="HM335" s="23">
        <v>29948</v>
      </c>
      <c r="HN335" s="23">
        <v>29921.000000000004</v>
      </c>
      <c r="HO335" s="23">
        <v>29982.000000000004</v>
      </c>
      <c r="HP335" s="23">
        <v>30070</v>
      </c>
      <c r="HQ335" s="23">
        <v>29905</v>
      </c>
      <c r="HR335" s="23">
        <v>29905</v>
      </c>
      <c r="HS335" s="23">
        <v>29905</v>
      </c>
      <c r="HT335" s="23">
        <v>29876</v>
      </c>
      <c r="HU335" s="23">
        <v>29807</v>
      </c>
      <c r="HV335" s="23">
        <v>29779</v>
      </c>
      <c r="HW335" s="23">
        <v>29749</v>
      </c>
      <c r="HX335" s="23">
        <v>29777</v>
      </c>
      <c r="HY335" s="23">
        <v>29777</v>
      </c>
      <c r="HZ335" s="23">
        <v>29777</v>
      </c>
      <c r="IA335" s="23">
        <v>29754.999999999996</v>
      </c>
      <c r="IB335" s="23">
        <v>29786</v>
      </c>
      <c r="IC335" s="23">
        <v>29773</v>
      </c>
      <c r="ID335" s="23">
        <v>29738.000000000004</v>
      </c>
      <c r="IE335" s="23">
        <v>29743</v>
      </c>
      <c r="IF335" s="23">
        <v>29743</v>
      </c>
      <c r="IG335" s="23">
        <v>29743</v>
      </c>
      <c r="IH335" s="23">
        <v>29790</v>
      </c>
      <c r="II335" s="23">
        <v>29825</v>
      </c>
      <c r="IJ335" s="23">
        <v>29774</v>
      </c>
      <c r="IK335" s="23">
        <v>29777.999999999996</v>
      </c>
      <c r="IL335" s="23">
        <v>29769</v>
      </c>
      <c r="IM335" s="23">
        <v>29769</v>
      </c>
      <c r="IN335" s="23">
        <v>29769</v>
      </c>
    </row>
    <row r="336" spans="3:248" ht="16.5" thickBot="1">
      <c r="C336" s="17" t="s">
        <v>1450</v>
      </c>
      <c r="D336" s="17" t="s">
        <v>308</v>
      </c>
      <c r="E336" s="27">
        <v>50</v>
      </c>
      <c r="F336" s="23">
        <v>50</v>
      </c>
      <c r="G336" s="23">
        <v>50</v>
      </c>
      <c r="H336" s="23">
        <v>50</v>
      </c>
      <c r="I336" s="23">
        <v>50</v>
      </c>
      <c r="J336" s="23">
        <v>50</v>
      </c>
      <c r="K336" s="23">
        <v>50</v>
      </c>
      <c r="L336" s="23">
        <v>50</v>
      </c>
      <c r="M336" s="23">
        <v>50</v>
      </c>
      <c r="N336" s="23">
        <v>50</v>
      </c>
      <c r="O336" s="23">
        <v>50</v>
      </c>
      <c r="P336" s="23">
        <v>50</v>
      </c>
      <c r="Q336" s="23">
        <v>50</v>
      </c>
      <c r="R336" s="23">
        <v>50</v>
      </c>
      <c r="S336" s="23">
        <v>50</v>
      </c>
      <c r="T336" s="23">
        <v>50</v>
      </c>
      <c r="U336" s="23">
        <v>50</v>
      </c>
      <c r="V336" s="23">
        <v>50</v>
      </c>
      <c r="W336" s="23">
        <v>50</v>
      </c>
      <c r="X336" s="23">
        <v>50</v>
      </c>
      <c r="Y336" s="23">
        <v>50</v>
      </c>
      <c r="Z336" s="23">
        <v>50</v>
      </c>
      <c r="AA336" s="23">
        <v>50</v>
      </c>
      <c r="AB336" s="23">
        <v>50</v>
      </c>
      <c r="AC336" s="23">
        <v>50</v>
      </c>
      <c r="AD336" s="23">
        <v>50</v>
      </c>
      <c r="AE336" s="23">
        <v>50</v>
      </c>
      <c r="AF336" s="23">
        <v>50</v>
      </c>
      <c r="AG336" s="23">
        <v>50</v>
      </c>
      <c r="AH336" s="23">
        <v>50</v>
      </c>
      <c r="AI336" s="23">
        <v>50</v>
      </c>
      <c r="AJ336" s="23">
        <v>50</v>
      </c>
      <c r="AK336" s="23">
        <v>50</v>
      </c>
      <c r="AL336" s="23">
        <v>50</v>
      </c>
      <c r="AM336" s="23">
        <v>50</v>
      </c>
      <c r="AN336" s="23">
        <v>50</v>
      </c>
      <c r="AO336" s="23">
        <v>50</v>
      </c>
      <c r="AP336" s="23">
        <v>50</v>
      </c>
      <c r="AQ336" s="23">
        <v>50</v>
      </c>
      <c r="AR336" s="23">
        <v>50</v>
      </c>
      <c r="AS336" s="23">
        <v>50</v>
      </c>
      <c r="AT336" s="23">
        <v>50</v>
      </c>
      <c r="AU336" s="23">
        <v>50</v>
      </c>
      <c r="AV336" s="23">
        <v>50</v>
      </c>
      <c r="AW336" s="23">
        <v>50</v>
      </c>
      <c r="AX336" s="23">
        <v>50</v>
      </c>
      <c r="AY336" s="23">
        <v>50</v>
      </c>
      <c r="AZ336" s="23">
        <v>50</v>
      </c>
      <c r="BA336" s="23">
        <v>50</v>
      </c>
      <c r="BB336" s="23">
        <v>50</v>
      </c>
      <c r="BC336" s="23">
        <v>50</v>
      </c>
      <c r="BD336" s="23">
        <v>50</v>
      </c>
      <c r="BE336" s="23">
        <v>50</v>
      </c>
      <c r="BF336" s="23">
        <v>50</v>
      </c>
      <c r="BG336" s="23">
        <v>50</v>
      </c>
      <c r="BH336" s="23">
        <v>50</v>
      </c>
      <c r="BI336" s="23">
        <v>50</v>
      </c>
      <c r="BJ336" s="23">
        <v>50</v>
      </c>
      <c r="BK336" s="23">
        <v>50</v>
      </c>
      <c r="BL336" s="23">
        <v>50</v>
      </c>
      <c r="BM336" s="23">
        <v>50</v>
      </c>
      <c r="BN336" s="23">
        <v>50</v>
      </c>
      <c r="BO336" s="23">
        <v>50</v>
      </c>
      <c r="BP336" s="23">
        <v>50</v>
      </c>
      <c r="BQ336" s="23">
        <v>50</v>
      </c>
      <c r="BR336" s="23">
        <v>50</v>
      </c>
      <c r="BS336" s="23">
        <v>50</v>
      </c>
      <c r="BT336" s="23">
        <v>50</v>
      </c>
      <c r="BU336" s="23">
        <v>50</v>
      </c>
      <c r="BV336" s="23">
        <v>50</v>
      </c>
      <c r="BW336" s="23">
        <v>50</v>
      </c>
      <c r="BX336" s="23">
        <v>50</v>
      </c>
      <c r="BY336" s="23">
        <v>50</v>
      </c>
      <c r="BZ336" s="23">
        <v>50</v>
      </c>
      <c r="CA336" s="23">
        <v>50</v>
      </c>
      <c r="CB336" s="23">
        <v>50</v>
      </c>
      <c r="CC336" s="23">
        <v>50</v>
      </c>
      <c r="CD336" s="23">
        <v>50</v>
      </c>
      <c r="CE336" s="23">
        <v>50</v>
      </c>
      <c r="CF336" s="23">
        <v>50</v>
      </c>
      <c r="CG336" s="23">
        <v>50</v>
      </c>
      <c r="CH336" s="23">
        <v>50</v>
      </c>
      <c r="CI336" s="23">
        <v>50</v>
      </c>
      <c r="CJ336" s="23">
        <v>50</v>
      </c>
      <c r="CK336" s="23">
        <v>50</v>
      </c>
      <c r="CL336" s="23">
        <v>50</v>
      </c>
      <c r="CM336" s="23">
        <v>50</v>
      </c>
      <c r="CN336" s="23">
        <v>50</v>
      </c>
      <c r="CO336" s="23">
        <v>50</v>
      </c>
      <c r="CP336" s="23">
        <v>50</v>
      </c>
      <c r="CQ336" s="23">
        <v>50</v>
      </c>
      <c r="CR336" s="23">
        <v>50</v>
      </c>
      <c r="CS336" s="23">
        <v>50</v>
      </c>
      <c r="CT336" s="23">
        <v>50</v>
      </c>
      <c r="CU336" s="23">
        <v>50</v>
      </c>
      <c r="CV336" s="23">
        <v>50</v>
      </c>
      <c r="CW336" s="23">
        <v>50</v>
      </c>
      <c r="CX336" s="23">
        <v>50</v>
      </c>
      <c r="CY336" s="23">
        <v>50</v>
      </c>
      <c r="CZ336" s="23">
        <v>50</v>
      </c>
      <c r="DA336" s="23">
        <v>50</v>
      </c>
      <c r="DB336" s="23">
        <v>50</v>
      </c>
      <c r="DC336" s="23">
        <v>50</v>
      </c>
      <c r="DD336" s="23">
        <v>50</v>
      </c>
      <c r="DE336" s="23">
        <v>50</v>
      </c>
      <c r="DF336" s="23">
        <v>50</v>
      </c>
      <c r="DG336" s="23">
        <v>50</v>
      </c>
      <c r="DH336" s="23">
        <v>50</v>
      </c>
      <c r="DI336" s="23">
        <v>50</v>
      </c>
      <c r="DJ336" s="23">
        <v>50</v>
      </c>
      <c r="DK336" s="23">
        <v>50</v>
      </c>
      <c r="DL336" s="23">
        <v>50</v>
      </c>
      <c r="DM336" s="23">
        <v>50</v>
      </c>
      <c r="DN336" s="23">
        <v>50</v>
      </c>
      <c r="DO336" s="23">
        <v>50</v>
      </c>
      <c r="DP336" s="23">
        <v>50</v>
      </c>
      <c r="DQ336" s="23">
        <v>50</v>
      </c>
      <c r="DR336" s="23">
        <v>50</v>
      </c>
      <c r="DS336" s="23">
        <v>50</v>
      </c>
      <c r="DT336" s="23">
        <v>50</v>
      </c>
      <c r="DU336" s="23">
        <v>50</v>
      </c>
      <c r="DV336" s="23">
        <v>50</v>
      </c>
      <c r="DW336" s="23">
        <v>50</v>
      </c>
      <c r="DX336" s="23">
        <v>50</v>
      </c>
      <c r="DY336" s="23">
        <v>50</v>
      </c>
      <c r="DZ336" s="23">
        <v>50</v>
      </c>
      <c r="EA336" s="23">
        <v>50</v>
      </c>
      <c r="EB336" s="23">
        <v>50</v>
      </c>
      <c r="EC336" s="23">
        <v>50</v>
      </c>
      <c r="ED336" s="23">
        <v>50</v>
      </c>
      <c r="EE336" s="23">
        <v>50</v>
      </c>
      <c r="EF336" s="23">
        <v>50</v>
      </c>
      <c r="EG336" s="23">
        <v>50</v>
      </c>
      <c r="EH336" s="23">
        <v>50</v>
      </c>
      <c r="EI336" s="23">
        <v>50</v>
      </c>
      <c r="EJ336" s="23">
        <v>50</v>
      </c>
      <c r="EK336" s="23">
        <v>50</v>
      </c>
      <c r="EL336" s="23">
        <v>50</v>
      </c>
      <c r="EM336" s="23">
        <v>50</v>
      </c>
      <c r="EN336" s="23">
        <v>50</v>
      </c>
      <c r="EO336" s="23">
        <v>50</v>
      </c>
      <c r="EP336" s="23">
        <v>50</v>
      </c>
      <c r="EQ336" s="23">
        <v>50</v>
      </c>
      <c r="ER336" s="23">
        <v>50</v>
      </c>
      <c r="ES336" s="23">
        <v>50</v>
      </c>
      <c r="ET336" s="23">
        <v>50</v>
      </c>
      <c r="EU336" s="23">
        <v>50</v>
      </c>
      <c r="EV336" s="23">
        <v>50</v>
      </c>
      <c r="EW336" s="23">
        <v>50</v>
      </c>
      <c r="EX336" s="23">
        <v>50</v>
      </c>
      <c r="EY336" s="23">
        <v>50</v>
      </c>
      <c r="EZ336" s="23">
        <v>50</v>
      </c>
      <c r="FA336" s="23">
        <v>50</v>
      </c>
      <c r="FB336" s="23">
        <v>50</v>
      </c>
      <c r="FC336" s="23">
        <v>50</v>
      </c>
      <c r="FD336" s="23">
        <v>50</v>
      </c>
      <c r="FE336" s="23">
        <v>50</v>
      </c>
      <c r="FF336" s="23">
        <v>50</v>
      </c>
      <c r="FG336" s="23">
        <v>50</v>
      </c>
      <c r="FH336" s="23">
        <v>50</v>
      </c>
      <c r="FI336" s="23">
        <v>50</v>
      </c>
      <c r="FJ336" s="23">
        <v>50</v>
      </c>
      <c r="FK336" s="23">
        <v>50</v>
      </c>
      <c r="FL336" s="23">
        <v>50</v>
      </c>
      <c r="FM336" s="23">
        <v>50</v>
      </c>
      <c r="FN336" s="23">
        <v>50</v>
      </c>
      <c r="FO336" s="23">
        <v>50</v>
      </c>
      <c r="FP336" s="23">
        <v>50</v>
      </c>
      <c r="FQ336" s="23">
        <v>50</v>
      </c>
      <c r="FR336" s="23">
        <v>50</v>
      </c>
      <c r="FS336" s="23">
        <v>50</v>
      </c>
      <c r="FT336" s="23">
        <v>50</v>
      </c>
      <c r="FU336" s="23">
        <v>50</v>
      </c>
      <c r="FV336" s="23">
        <v>50</v>
      </c>
      <c r="FW336" s="23">
        <v>50</v>
      </c>
      <c r="FX336" s="23">
        <v>50</v>
      </c>
      <c r="FY336" s="23">
        <v>50</v>
      </c>
      <c r="FZ336" s="23">
        <v>50</v>
      </c>
      <c r="GA336" s="23">
        <v>50</v>
      </c>
      <c r="GB336" s="23">
        <v>50</v>
      </c>
      <c r="GC336" s="23">
        <v>50</v>
      </c>
      <c r="GD336" s="23">
        <v>50</v>
      </c>
      <c r="GE336" s="23">
        <v>50</v>
      </c>
      <c r="GF336" s="23">
        <v>50</v>
      </c>
      <c r="GG336" s="23">
        <v>50</v>
      </c>
      <c r="GH336" s="23">
        <v>50</v>
      </c>
      <c r="GI336" s="23">
        <v>50</v>
      </c>
      <c r="GJ336" s="23">
        <v>50</v>
      </c>
      <c r="GK336" s="23">
        <v>50</v>
      </c>
      <c r="GL336" s="23">
        <v>50</v>
      </c>
      <c r="GM336" s="23">
        <v>50</v>
      </c>
      <c r="GN336" s="23">
        <v>50</v>
      </c>
      <c r="GO336" s="23">
        <v>50</v>
      </c>
      <c r="GP336" s="23">
        <v>50</v>
      </c>
      <c r="GQ336" s="23">
        <v>50</v>
      </c>
      <c r="GR336" s="23">
        <v>50</v>
      </c>
      <c r="GS336" s="23">
        <v>50</v>
      </c>
      <c r="GT336" s="23">
        <v>50</v>
      </c>
      <c r="GU336" s="23">
        <v>50</v>
      </c>
      <c r="GV336" s="23">
        <v>50</v>
      </c>
      <c r="GW336" s="23">
        <v>50</v>
      </c>
      <c r="GX336" s="23">
        <v>50</v>
      </c>
      <c r="GY336" s="23">
        <v>50</v>
      </c>
      <c r="GZ336" s="23">
        <v>50</v>
      </c>
      <c r="HA336" s="23">
        <v>50</v>
      </c>
      <c r="HB336" s="23">
        <v>50</v>
      </c>
      <c r="HC336" s="23">
        <v>50</v>
      </c>
      <c r="HD336" s="23">
        <v>50</v>
      </c>
      <c r="HE336" s="23">
        <v>50</v>
      </c>
      <c r="HF336" s="23">
        <v>50</v>
      </c>
      <c r="HG336" s="23">
        <v>50</v>
      </c>
      <c r="HH336" s="23">
        <v>50</v>
      </c>
      <c r="HI336" s="23">
        <v>50</v>
      </c>
      <c r="HJ336" s="23">
        <v>50</v>
      </c>
      <c r="HK336" s="23">
        <v>50</v>
      </c>
      <c r="HL336" s="23">
        <v>50</v>
      </c>
      <c r="HM336" s="23">
        <v>50</v>
      </c>
      <c r="HN336" s="23">
        <v>50</v>
      </c>
      <c r="HO336" s="23">
        <v>50</v>
      </c>
      <c r="HP336" s="23">
        <v>50</v>
      </c>
      <c r="HQ336" s="23">
        <v>50</v>
      </c>
      <c r="HR336" s="23">
        <v>50</v>
      </c>
      <c r="HS336" s="23">
        <v>50</v>
      </c>
      <c r="HT336" s="23">
        <v>50</v>
      </c>
      <c r="HU336" s="23">
        <v>50</v>
      </c>
      <c r="HV336" s="23">
        <v>50</v>
      </c>
      <c r="HW336" s="23">
        <v>50</v>
      </c>
      <c r="HX336" s="23">
        <v>50</v>
      </c>
      <c r="HY336" s="23">
        <v>50</v>
      </c>
      <c r="HZ336" s="23">
        <v>50</v>
      </c>
      <c r="IA336" s="23">
        <v>50</v>
      </c>
      <c r="IB336" s="23">
        <v>50</v>
      </c>
      <c r="IC336" s="23">
        <v>50</v>
      </c>
      <c r="ID336" s="23">
        <v>50</v>
      </c>
      <c r="IE336" s="23">
        <v>50</v>
      </c>
      <c r="IF336" s="23">
        <v>50</v>
      </c>
      <c r="IG336" s="23">
        <v>50</v>
      </c>
      <c r="IH336" s="23">
        <v>50</v>
      </c>
      <c r="II336" s="23">
        <v>50</v>
      </c>
      <c r="IJ336" s="23">
        <v>50</v>
      </c>
      <c r="IK336" s="23">
        <v>50</v>
      </c>
      <c r="IL336" s="23">
        <v>50</v>
      </c>
      <c r="IM336" s="23">
        <v>50</v>
      </c>
      <c r="IN336" s="23">
        <v>50</v>
      </c>
    </row>
    <row r="337" spans="3:248" ht="16.5" thickBot="1">
      <c r="C337" s="17" t="s">
        <v>1451</v>
      </c>
      <c r="D337" s="17" t="s">
        <v>308</v>
      </c>
      <c r="E337" s="27">
        <v>50</v>
      </c>
      <c r="F337" s="23">
        <v>50</v>
      </c>
      <c r="G337" s="23">
        <v>50</v>
      </c>
      <c r="H337" s="23">
        <v>50</v>
      </c>
      <c r="I337" s="23">
        <v>50</v>
      </c>
      <c r="J337" s="23">
        <v>50</v>
      </c>
      <c r="K337" s="23">
        <v>50</v>
      </c>
      <c r="L337" s="23">
        <v>50</v>
      </c>
      <c r="M337" s="23">
        <v>50</v>
      </c>
      <c r="N337" s="23">
        <v>50</v>
      </c>
      <c r="O337" s="23">
        <v>50</v>
      </c>
      <c r="P337" s="23">
        <v>50</v>
      </c>
      <c r="Q337" s="23">
        <v>50</v>
      </c>
      <c r="R337" s="23">
        <v>50</v>
      </c>
      <c r="S337" s="23">
        <v>50</v>
      </c>
      <c r="T337" s="23">
        <v>50</v>
      </c>
      <c r="U337" s="23">
        <v>50</v>
      </c>
      <c r="V337" s="23">
        <v>50</v>
      </c>
      <c r="W337" s="23">
        <v>50</v>
      </c>
      <c r="X337" s="23">
        <v>50</v>
      </c>
      <c r="Y337" s="23">
        <v>50</v>
      </c>
      <c r="Z337" s="23">
        <v>50</v>
      </c>
      <c r="AA337" s="23">
        <v>50</v>
      </c>
      <c r="AB337" s="23">
        <v>50</v>
      </c>
      <c r="AC337" s="23">
        <v>50</v>
      </c>
      <c r="AD337" s="23">
        <v>50</v>
      </c>
      <c r="AE337" s="23">
        <v>50</v>
      </c>
      <c r="AF337" s="23">
        <v>50</v>
      </c>
      <c r="AG337" s="23">
        <v>50</v>
      </c>
      <c r="AH337" s="23">
        <v>50</v>
      </c>
      <c r="AI337" s="23">
        <v>50</v>
      </c>
      <c r="AJ337" s="23">
        <v>50</v>
      </c>
      <c r="AK337" s="23">
        <v>50</v>
      </c>
      <c r="AL337" s="23">
        <v>50</v>
      </c>
      <c r="AM337" s="23">
        <v>50</v>
      </c>
      <c r="AN337" s="23">
        <v>50</v>
      </c>
      <c r="AO337" s="23">
        <v>50</v>
      </c>
      <c r="AP337" s="23">
        <v>50</v>
      </c>
      <c r="AQ337" s="23">
        <v>50</v>
      </c>
      <c r="AR337" s="23">
        <v>50</v>
      </c>
      <c r="AS337" s="23">
        <v>50</v>
      </c>
      <c r="AT337" s="23">
        <v>50</v>
      </c>
      <c r="AU337" s="23">
        <v>50</v>
      </c>
      <c r="AV337" s="23">
        <v>50</v>
      </c>
      <c r="AW337" s="23">
        <v>50</v>
      </c>
      <c r="AX337" s="23">
        <v>50</v>
      </c>
      <c r="AY337" s="23">
        <v>50</v>
      </c>
      <c r="AZ337" s="23">
        <v>50</v>
      </c>
      <c r="BA337" s="23">
        <v>50</v>
      </c>
      <c r="BB337" s="23">
        <v>50</v>
      </c>
      <c r="BC337" s="23">
        <v>50</v>
      </c>
      <c r="BD337" s="23">
        <v>50</v>
      </c>
      <c r="BE337" s="23">
        <v>50</v>
      </c>
      <c r="BF337" s="23">
        <v>50</v>
      </c>
      <c r="BG337" s="23">
        <v>50</v>
      </c>
      <c r="BH337" s="23">
        <v>50</v>
      </c>
      <c r="BI337" s="23">
        <v>50</v>
      </c>
      <c r="BJ337" s="23">
        <v>50</v>
      </c>
      <c r="BK337" s="23">
        <v>50</v>
      </c>
      <c r="BL337" s="23">
        <v>50</v>
      </c>
      <c r="BM337" s="23">
        <v>50</v>
      </c>
      <c r="BN337" s="23">
        <v>50</v>
      </c>
      <c r="BO337" s="23">
        <v>50</v>
      </c>
      <c r="BP337" s="23">
        <v>50</v>
      </c>
      <c r="BQ337" s="23">
        <v>50</v>
      </c>
      <c r="BR337" s="23">
        <v>50</v>
      </c>
      <c r="BS337" s="23">
        <v>50</v>
      </c>
      <c r="BT337" s="23">
        <v>50</v>
      </c>
      <c r="BU337" s="23">
        <v>50</v>
      </c>
      <c r="BV337" s="23">
        <v>50</v>
      </c>
      <c r="BW337" s="23">
        <v>50</v>
      </c>
      <c r="BX337" s="23">
        <v>50</v>
      </c>
      <c r="BY337" s="23">
        <v>50</v>
      </c>
      <c r="BZ337" s="23">
        <v>50</v>
      </c>
      <c r="CA337" s="23">
        <v>50</v>
      </c>
      <c r="CB337" s="23">
        <v>50</v>
      </c>
      <c r="CC337" s="23">
        <v>50</v>
      </c>
      <c r="CD337" s="23">
        <v>50</v>
      </c>
      <c r="CE337" s="23">
        <v>50</v>
      </c>
      <c r="CF337" s="23">
        <v>50</v>
      </c>
      <c r="CG337" s="23">
        <v>50</v>
      </c>
      <c r="CH337" s="23">
        <v>50</v>
      </c>
      <c r="CI337" s="23">
        <v>50</v>
      </c>
      <c r="CJ337" s="23">
        <v>50</v>
      </c>
      <c r="CK337" s="23">
        <v>50</v>
      </c>
      <c r="CL337" s="23">
        <v>50</v>
      </c>
      <c r="CM337" s="23">
        <v>50</v>
      </c>
      <c r="CN337" s="23">
        <v>50</v>
      </c>
      <c r="CO337" s="23">
        <v>50</v>
      </c>
      <c r="CP337" s="23">
        <v>50</v>
      </c>
      <c r="CQ337" s="23">
        <v>50</v>
      </c>
      <c r="CR337" s="23">
        <v>50</v>
      </c>
      <c r="CS337" s="23">
        <v>50</v>
      </c>
      <c r="CT337" s="23">
        <v>50</v>
      </c>
      <c r="CU337" s="23">
        <v>50</v>
      </c>
      <c r="CV337" s="23">
        <v>50</v>
      </c>
      <c r="CW337" s="23">
        <v>50</v>
      </c>
      <c r="CX337" s="23">
        <v>50</v>
      </c>
      <c r="CY337" s="23">
        <v>50</v>
      </c>
      <c r="CZ337" s="23">
        <v>50</v>
      </c>
      <c r="DA337" s="23">
        <v>50</v>
      </c>
      <c r="DB337" s="23">
        <v>50</v>
      </c>
      <c r="DC337" s="23">
        <v>50</v>
      </c>
      <c r="DD337" s="23">
        <v>50</v>
      </c>
      <c r="DE337" s="23">
        <v>50</v>
      </c>
      <c r="DF337" s="23">
        <v>50</v>
      </c>
      <c r="DG337" s="23">
        <v>50</v>
      </c>
      <c r="DH337" s="23">
        <v>50</v>
      </c>
      <c r="DI337" s="23">
        <v>50</v>
      </c>
      <c r="DJ337" s="23">
        <v>50</v>
      </c>
      <c r="DK337" s="23">
        <v>50</v>
      </c>
      <c r="DL337" s="23">
        <v>50</v>
      </c>
      <c r="DM337" s="23">
        <v>50</v>
      </c>
      <c r="DN337" s="23">
        <v>50</v>
      </c>
      <c r="DO337" s="23">
        <v>50</v>
      </c>
      <c r="DP337" s="23">
        <v>50</v>
      </c>
      <c r="DQ337" s="23">
        <v>50</v>
      </c>
      <c r="DR337" s="23">
        <v>50</v>
      </c>
      <c r="DS337" s="23">
        <v>50</v>
      </c>
      <c r="DT337" s="23">
        <v>50</v>
      </c>
      <c r="DU337" s="23">
        <v>50</v>
      </c>
      <c r="DV337" s="23">
        <v>50</v>
      </c>
      <c r="DW337" s="23">
        <v>50</v>
      </c>
      <c r="DX337" s="23">
        <v>50</v>
      </c>
      <c r="DY337" s="23">
        <v>50</v>
      </c>
      <c r="DZ337" s="23">
        <v>50</v>
      </c>
      <c r="EA337" s="23">
        <v>50</v>
      </c>
      <c r="EB337" s="23">
        <v>50</v>
      </c>
      <c r="EC337" s="23">
        <v>50</v>
      </c>
      <c r="ED337" s="23">
        <v>50</v>
      </c>
      <c r="EE337" s="23">
        <v>50</v>
      </c>
      <c r="EF337" s="23">
        <v>50</v>
      </c>
      <c r="EG337" s="23">
        <v>50</v>
      </c>
      <c r="EH337" s="23">
        <v>50</v>
      </c>
      <c r="EI337" s="23">
        <v>50</v>
      </c>
      <c r="EJ337" s="23">
        <v>50</v>
      </c>
      <c r="EK337" s="23">
        <v>50</v>
      </c>
      <c r="EL337" s="23">
        <v>50</v>
      </c>
      <c r="EM337" s="23">
        <v>50</v>
      </c>
      <c r="EN337" s="23">
        <v>50</v>
      </c>
      <c r="EO337" s="23">
        <v>50</v>
      </c>
      <c r="EP337" s="23">
        <v>50</v>
      </c>
      <c r="EQ337" s="23">
        <v>50</v>
      </c>
      <c r="ER337" s="23">
        <v>50</v>
      </c>
      <c r="ES337" s="23">
        <v>50</v>
      </c>
      <c r="ET337" s="23">
        <v>50</v>
      </c>
      <c r="EU337" s="23">
        <v>50</v>
      </c>
      <c r="EV337" s="23">
        <v>50</v>
      </c>
      <c r="EW337" s="23">
        <v>50</v>
      </c>
      <c r="EX337" s="23">
        <v>50</v>
      </c>
      <c r="EY337" s="23">
        <v>50</v>
      </c>
      <c r="EZ337" s="23">
        <v>50</v>
      </c>
      <c r="FA337" s="23">
        <v>50</v>
      </c>
      <c r="FB337" s="23">
        <v>50</v>
      </c>
      <c r="FC337" s="23">
        <v>50</v>
      </c>
      <c r="FD337" s="23">
        <v>50</v>
      </c>
      <c r="FE337" s="23">
        <v>50</v>
      </c>
      <c r="FF337" s="23">
        <v>50</v>
      </c>
      <c r="FG337" s="23">
        <v>50</v>
      </c>
      <c r="FH337" s="23">
        <v>50</v>
      </c>
      <c r="FI337" s="23">
        <v>50</v>
      </c>
      <c r="FJ337" s="23">
        <v>50</v>
      </c>
      <c r="FK337" s="23">
        <v>50</v>
      </c>
      <c r="FL337" s="23">
        <v>50</v>
      </c>
      <c r="FM337" s="23">
        <v>50</v>
      </c>
      <c r="FN337" s="23">
        <v>50</v>
      </c>
      <c r="FO337" s="23">
        <v>50</v>
      </c>
      <c r="FP337" s="23">
        <v>50</v>
      </c>
      <c r="FQ337" s="23">
        <v>50</v>
      </c>
      <c r="FR337" s="23">
        <v>50</v>
      </c>
      <c r="FS337" s="23">
        <v>50</v>
      </c>
      <c r="FT337" s="23">
        <v>50</v>
      </c>
      <c r="FU337" s="23">
        <v>50</v>
      </c>
      <c r="FV337" s="23">
        <v>50</v>
      </c>
      <c r="FW337" s="23">
        <v>50</v>
      </c>
      <c r="FX337" s="23">
        <v>50</v>
      </c>
      <c r="FY337" s="23">
        <v>50</v>
      </c>
      <c r="FZ337" s="23">
        <v>50</v>
      </c>
      <c r="GA337" s="23">
        <v>50</v>
      </c>
      <c r="GB337" s="23">
        <v>50</v>
      </c>
      <c r="GC337" s="23">
        <v>50</v>
      </c>
      <c r="GD337" s="23">
        <v>50</v>
      </c>
      <c r="GE337" s="23">
        <v>50</v>
      </c>
      <c r="GF337" s="23">
        <v>50</v>
      </c>
      <c r="GG337" s="23">
        <v>50</v>
      </c>
      <c r="GH337" s="23">
        <v>50</v>
      </c>
      <c r="GI337" s="23">
        <v>50</v>
      </c>
      <c r="GJ337" s="23">
        <v>50</v>
      </c>
      <c r="GK337" s="23">
        <v>50</v>
      </c>
      <c r="GL337" s="23">
        <v>50</v>
      </c>
      <c r="GM337" s="23">
        <v>50</v>
      </c>
      <c r="GN337" s="23">
        <v>50</v>
      </c>
      <c r="GO337" s="23">
        <v>50</v>
      </c>
      <c r="GP337" s="23">
        <v>50</v>
      </c>
      <c r="GQ337" s="23">
        <v>50</v>
      </c>
      <c r="GR337" s="23">
        <v>50</v>
      </c>
      <c r="GS337" s="23">
        <v>50</v>
      </c>
      <c r="GT337" s="23">
        <v>50</v>
      </c>
      <c r="GU337" s="23">
        <v>50</v>
      </c>
      <c r="GV337" s="23">
        <v>50</v>
      </c>
      <c r="GW337" s="23">
        <v>50</v>
      </c>
      <c r="GX337" s="23">
        <v>50</v>
      </c>
      <c r="GY337" s="23">
        <v>50</v>
      </c>
      <c r="GZ337" s="23">
        <v>50</v>
      </c>
      <c r="HA337" s="23">
        <v>50</v>
      </c>
      <c r="HB337" s="23">
        <v>50</v>
      </c>
      <c r="HC337" s="23">
        <v>50</v>
      </c>
      <c r="HD337" s="23">
        <v>50</v>
      </c>
      <c r="HE337" s="23">
        <v>50</v>
      </c>
      <c r="HF337" s="23">
        <v>50</v>
      </c>
      <c r="HG337" s="23">
        <v>50</v>
      </c>
      <c r="HH337" s="23">
        <v>50</v>
      </c>
      <c r="HI337" s="23">
        <v>50</v>
      </c>
      <c r="HJ337" s="23">
        <v>50</v>
      </c>
      <c r="HK337" s="23">
        <v>50</v>
      </c>
      <c r="HL337" s="23">
        <v>50</v>
      </c>
      <c r="HM337" s="23">
        <v>50</v>
      </c>
      <c r="HN337" s="23">
        <v>50</v>
      </c>
      <c r="HO337" s="23">
        <v>50</v>
      </c>
      <c r="HP337" s="23">
        <v>50</v>
      </c>
      <c r="HQ337" s="23">
        <v>50</v>
      </c>
      <c r="HR337" s="23">
        <v>50</v>
      </c>
      <c r="HS337" s="23">
        <v>50</v>
      </c>
      <c r="HT337" s="23">
        <v>50</v>
      </c>
      <c r="HU337" s="23">
        <v>50</v>
      </c>
      <c r="HV337" s="23">
        <v>50</v>
      </c>
      <c r="HW337" s="23">
        <v>50</v>
      </c>
      <c r="HX337" s="23">
        <v>50</v>
      </c>
      <c r="HY337" s="23">
        <v>50</v>
      </c>
      <c r="HZ337" s="23">
        <v>50</v>
      </c>
      <c r="IA337" s="23">
        <v>50</v>
      </c>
      <c r="IB337" s="23">
        <v>50</v>
      </c>
      <c r="IC337" s="23">
        <v>50</v>
      </c>
      <c r="ID337" s="23">
        <v>50</v>
      </c>
      <c r="IE337" s="23">
        <v>50</v>
      </c>
      <c r="IF337" s="23">
        <v>50</v>
      </c>
      <c r="IG337" s="23">
        <v>50</v>
      </c>
      <c r="IH337" s="23">
        <v>50</v>
      </c>
      <c r="II337" s="23">
        <v>50</v>
      </c>
      <c r="IJ337" s="23">
        <v>50</v>
      </c>
      <c r="IK337" s="23">
        <v>50</v>
      </c>
      <c r="IL337" s="23">
        <v>50</v>
      </c>
      <c r="IM337" s="23">
        <v>50</v>
      </c>
      <c r="IN337" s="23">
        <v>50</v>
      </c>
    </row>
    <row r="338" spans="3:248" ht="16.5" thickBot="1">
      <c r="C338" s="17" t="s">
        <v>1452</v>
      </c>
      <c r="D338" s="17" t="s">
        <v>308</v>
      </c>
      <c r="E338" s="27">
        <v>50</v>
      </c>
      <c r="F338" s="23">
        <v>50</v>
      </c>
      <c r="G338" s="23">
        <v>50</v>
      </c>
      <c r="H338" s="23">
        <v>50</v>
      </c>
      <c r="I338" s="23">
        <v>50</v>
      </c>
      <c r="J338" s="23">
        <v>50</v>
      </c>
      <c r="K338" s="23">
        <v>50</v>
      </c>
      <c r="L338" s="23">
        <v>50</v>
      </c>
      <c r="M338" s="23">
        <v>50</v>
      </c>
      <c r="N338" s="23">
        <v>50</v>
      </c>
      <c r="O338" s="23">
        <v>50</v>
      </c>
      <c r="P338" s="23">
        <v>50</v>
      </c>
      <c r="Q338" s="23">
        <v>50</v>
      </c>
      <c r="R338" s="23">
        <v>50</v>
      </c>
      <c r="S338" s="23">
        <v>50</v>
      </c>
      <c r="T338" s="23">
        <v>50</v>
      </c>
      <c r="U338" s="23">
        <v>50</v>
      </c>
      <c r="V338" s="23">
        <v>50</v>
      </c>
      <c r="W338" s="23">
        <v>50</v>
      </c>
      <c r="X338" s="23">
        <v>50</v>
      </c>
      <c r="Y338" s="23">
        <v>50</v>
      </c>
      <c r="Z338" s="23">
        <v>50</v>
      </c>
      <c r="AA338" s="23">
        <v>50</v>
      </c>
      <c r="AB338" s="23">
        <v>50</v>
      </c>
      <c r="AC338" s="23">
        <v>50</v>
      </c>
      <c r="AD338" s="23">
        <v>50</v>
      </c>
      <c r="AE338" s="23">
        <v>50</v>
      </c>
      <c r="AF338" s="23">
        <v>50</v>
      </c>
      <c r="AG338" s="23">
        <v>50</v>
      </c>
      <c r="AH338" s="23">
        <v>50</v>
      </c>
      <c r="AI338" s="23">
        <v>50</v>
      </c>
      <c r="AJ338" s="23">
        <v>50</v>
      </c>
      <c r="AK338" s="23">
        <v>50</v>
      </c>
      <c r="AL338" s="23">
        <v>50</v>
      </c>
      <c r="AM338" s="23">
        <v>50</v>
      </c>
      <c r="AN338" s="23">
        <v>50</v>
      </c>
      <c r="AO338" s="23">
        <v>50</v>
      </c>
      <c r="AP338" s="23">
        <v>50</v>
      </c>
      <c r="AQ338" s="23">
        <v>50</v>
      </c>
      <c r="AR338" s="23">
        <v>50</v>
      </c>
      <c r="AS338" s="23">
        <v>50</v>
      </c>
      <c r="AT338" s="23">
        <v>50</v>
      </c>
      <c r="AU338" s="23">
        <v>50</v>
      </c>
      <c r="AV338" s="23">
        <v>50</v>
      </c>
      <c r="AW338" s="23">
        <v>50</v>
      </c>
      <c r="AX338" s="23">
        <v>50</v>
      </c>
      <c r="AY338" s="23">
        <v>50</v>
      </c>
      <c r="AZ338" s="23">
        <v>50</v>
      </c>
      <c r="BA338" s="23">
        <v>50</v>
      </c>
      <c r="BB338" s="23">
        <v>50</v>
      </c>
      <c r="BC338" s="23">
        <v>50</v>
      </c>
      <c r="BD338" s="23">
        <v>50</v>
      </c>
      <c r="BE338" s="23">
        <v>50</v>
      </c>
      <c r="BF338" s="23">
        <v>50</v>
      </c>
      <c r="BG338" s="23">
        <v>50</v>
      </c>
      <c r="BH338" s="23">
        <v>50</v>
      </c>
      <c r="BI338" s="23">
        <v>50</v>
      </c>
      <c r="BJ338" s="23">
        <v>50</v>
      </c>
      <c r="BK338" s="23">
        <v>50</v>
      </c>
      <c r="BL338" s="23">
        <v>50</v>
      </c>
      <c r="BM338" s="23">
        <v>50</v>
      </c>
      <c r="BN338" s="23">
        <v>50</v>
      </c>
      <c r="BO338" s="23">
        <v>50</v>
      </c>
      <c r="BP338" s="23">
        <v>50</v>
      </c>
      <c r="BQ338" s="23">
        <v>50</v>
      </c>
      <c r="BR338" s="23">
        <v>50</v>
      </c>
      <c r="BS338" s="23">
        <v>50</v>
      </c>
      <c r="BT338" s="23">
        <v>50</v>
      </c>
      <c r="BU338" s="23">
        <v>50</v>
      </c>
      <c r="BV338" s="23">
        <v>50</v>
      </c>
      <c r="BW338" s="23">
        <v>50</v>
      </c>
      <c r="BX338" s="23">
        <v>50</v>
      </c>
      <c r="BY338" s="23">
        <v>50</v>
      </c>
      <c r="BZ338" s="23">
        <v>50</v>
      </c>
      <c r="CA338" s="23">
        <v>50</v>
      </c>
      <c r="CB338" s="23">
        <v>50</v>
      </c>
      <c r="CC338" s="23">
        <v>50</v>
      </c>
      <c r="CD338" s="23">
        <v>50</v>
      </c>
      <c r="CE338" s="23">
        <v>50</v>
      </c>
      <c r="CF338" s="23">
        <v>50</v>
      </c>
      <c r="CG338" s="23">
        <v>50</v>
      </c>
      <c r="CH338" s="23">
        <v>50</v>
      </c>
      <c r="CI338" s="23">
        <v>50</v>
      </c>
      <c r="CJ338" s="23">
        <v>50</v>
      </c>
      <c r="CK338" s="23">
        <v>50</v>
      </c>
      <c r="CL338" s="23">
        <v>50</v>
      </c>
      <c r="CM338" s="23">
        <v>50</v>
      </c>
      <c r="CN338" s="23">
        <v>50</v>
      </c>
      <c r="CO338" s="23">
        <v>50</v>
      </c>
      <c r="CP338" s="23">
        <v>50</v>
      </c>
      <c r="CQ338" s="23">
        <v>50</v>
      </c>
      <c r="CR338" s="23">
        <v>50</v>
      </c>
      <c r="CS338" s="23">
        <v>50</v>
      </c>
      <c r="CT338" s="23">
        <v>50</v>
      </c>
      <c r="CU338" s="23">
        <v>50</v>
      </c>
      <c r="CV338" s="23">
        <v>50</v>
      </c>
      <c r="CW338" s="23">
        <v>50</v>
      </c>
      <c r="CX338" s="23">
        <v>50</v>
      </c>
      <c r="CY338" s="23">
        <v>50</v>
      </c>
      <c r="CZ338" s="23">
        <v>50</v>
      </c>
      <c r="DA338" s="23">
        <v>50</v>
      </c>
      <c r="DB338" s="23">
        <v>50</v>
      </c>
      <c r="DC338" s="23">
        <v>50</v>
      </c>
      <c r="DD338" s="23">
        <v>50</v>
      </c>
      <c r="DE338" s="23">
        <v>50</v>
      </c>
      <c r="DF338" s="23">
        <v>50</v>
      </c>
      <c r="DG338" s="23">
        <v>50</v>
      </c>
      <c r="DH338" s="23">
        <v>50</v>
      </c>
      <c r="DI338" s="23">
        <v>50</v>
      </c>
      <c r="DJ338" s="23">
        <v>50</v>
      </c>
      <c r="DK338" s="23">
        <v>50</v>
      </c>
      <c r="DL338" s="23">
        <v>50</v>
      </c>
      <c r="DM338" s="23">
        <v>50</v>
      </c>
      <c r="DN338" s="23">
        <v>50</v>
      </c>
      <c r="DO338" s="23">
        <v>50</v>
      </c>
      <c r="DP338" s="23">
        <v>50</v>
      </c>
      <c r="DQ338" s="23">
        <v>50</v>
      </c>
      <c r="DR338" s="23">
        <v>50</v>
      </c>
      <c r="DS338" s="23">
        <v>50</v>
      </c>
      <c r="DT338" s="23">
        <v>50</v>
      </c>
      <c r="DU338" s="23">
        <v>50</v>
      </c>
      <c r="DV338" s="23">
        <v>50</v>
      </c>
      <c r="DW338" s="23">
        <v>50</v>
      </c>
      <c r="DX338" s="23">
        <v>50</v>
      </c>
      <c r="DY338" s="23">
        <v>50</v>
      </c>
      <c r="DZ338" s="23">
        <v>50</v>
      </c>
      <c r="EA338" s="23">
        <v>50</v>
      </c>
      <c r="EB338" s="23">
        <v>50</v>
      </c>
      <c r="EC338" s="23">
        <v>50</v>
      </c>
      <c r="ED338" s="23">
        <v>50</v>
      </c>
      <c r="EE338" s="23">
        <v>50</v>
      </c>
      <c r="EF338" s="23">
        <v>50</v>
      </c>
      <c r="EG338" s="23">
        <v>50</v>
      </c>
      <c r="EH338" s="23">
        <v>50</v>
      </c>
      <c r="EI338" s="23">
        <v>50</v>
      </c>
      <c r="EJ338" s="23">
        <v>50</v>
      </c>
      <c r="EK338" s="23">
        <v>50</v>
      </c>
      <c r="EL338" s="23">
        <v>50</v>
      </c>
      <c r="EM338" s="23">
        <v>50</v>
      </c>
      <c r="EN338" s="23">
        <v>50</v>
      </c>
      <c r="EO338" s="23">
        <v>50</v>
      </c>
      <c r="EP338" s="23">
        <v>50</v>
      </c>
      <c r="EQ338" s="23">
        <v>50</v>
      </c>
      <c r="ER338" s="23">
        <v>50</v>
      </c>
      <c r="ES338" s="23">
        <v>50</v>
      </c>
      <c r="ET338" s="23">
        <v>50</v>
      </c>
      <c r="EU338" s="23">
        <v>50</v>
      </c>
      <c r="EV338" s="23">
        <v>50</v>
      </c>
      <c r="EW338" s="23">
        <v>50</v>
      </c>
      <c r="EX338" s="23">
        <v>50</v>
      </c>
      <c r="EY338" s="23">
        <v>50</v>
      </c>
      <c r="EZ338" s="23">
        <v>50</v>
      </c>
      <c r="FA338" s="23">
        <v>50</v>
      </c>
      <c r="FB338" s="23">
        <v>50</v>
      </c>
      <c r="FC338" s="23">
        <v>50</v>
      </c>
      <c r="FD338" s="23">
        <v>50</v>
      </c>
      <c r="FE338" s="23">
        <v>50</v>
      </c>
      <c r="FF338" s="23">
        <v>50</v>
      </c>
      <c r="FG338" s="23">
        <v>50</v>
      </c>
      <c r="FH338" s="23">
        <v>50</v>
      </c>
      <c r="FI338" s="23">
        <v>50</v>
      </c>
      <c r="FJ338" s="23">
        <v>50</v>
      </c>
      <c r="FK338" s="23">
        <v>50</v>
      </c>
      <c r="FL338" s="23">
        <v>50</v>
      </c>
      <c r="FM338" s="23">
        <v>50</v>
      </c>
      <c r="FN338" s="23">
        <v>50</v>
      </c>
      <c r="FO338" s="23">
        <v>50</v>
      </c>
      <c r="FP338" s="23">
        <v>50</v>
      </c>
      <c r="FQ338" s="23">
        <v>50</v>
      </c>
      <c r="FR338" s="23">
        <v>50</v>
      </c>
      <c r="FS338" s="23">
        <v>50</v>
      </c>
      <c r="FT338" s="23">
        <v>50</v>
      </c>
      <c r="FU338" s="23">
        <v>50</v>
      </c>
      <c r="FV338" s="23">
        <v>50</v>
      </c>
      <c r="FW338" s="23">
        <v>50</v>
      </c>
      <c r="FX338" s="23">
        <v>50</v>
      </c>
      <c r="FY338" s="23">
        <v>50</v>
      </c>
      <c r="FZ338" s="23">
        <v>50</v>
      </c>
      <c r="GA338" s="23">
        <v>50</v>
      </c>
      <c r="GB338" s="23">
        <v>50</v>
      </c>
      <c r="GC338" s="23">
        <v>50</v>
      </c>
      <c r="GD338" s="23">
        <v>50</v>
      </c>
      <c r="GE338" s="23">
        <v>50</v>
      </c>
      <c r="GF338" s="23">
        <v>50</v>
      </c>
      <c r="GG338" s="23">
        <v>50</v>
      </c>
      <c r="GH338" s="23">
        <v>50</v>
      </c>
      <c r="GI338" s="23">
        <v>50</v>
      </c>
      <c r="GJ338" s="23">
        <v>50</v>
      </c>
      <c r="GK338" s="23">
        <v>50</v>
      </c>
      <c r="GL338" s="23">
        <v>50</v>
      </c>
      <c r="GM338" s="23">
        <v>50</v>
      </c>
      <c r="GN338" s="23">
        <v>50</v>
      </c>
      <c r="GO338" s="23">
        <v>50</v>
      </c>
      <c r="GP338" s="23">
        <v>50</v>
      </c>
      <c r="GQ338" s="23">
        <v>50</v>
      </c>
      <c r="GR338" s="23">
        <v>50</v>
      </c>
      <c r="GS338" s="23">
        <v>50</v>
      </c>
      <c r="GT338" s="23">
        <v>50</v>
      </c>
      <c r="GU338" s="23">
        <v>50</v>
      </c>
      <c r="GV338" s="23">
        <v>50</v>
      </c>
      <c r="GW338" s="23">
        <v>50</v>
      </c>
      <c r="GX338" s="23">
        <v>50</v>
      </c>
      <c r="GY338" s="23">
        <v>50</v>
      </c>
      <c r="GZ338" s="23">
        <v>50</v>
      </c>
      <c r="HA338" s="23">
        <v>50</v>
      </c>
      <c r="HB338" s="23">
        <v>50</v>
      </c>
      <c r="HC338" s="23">
        <v>50</v>
      </c>
      <c r="HD338" s="23">
        <v>50</v>
      </c>
      <c r="HE338" s="23">
        <v>50</v>
      </c>
      <c r="HF338" s="23">
        <v>50</v>
      </c>
      <c r="HG338" s="23">
        <v>50</v>
      </c>
      <c r="HH338" s="23">
        <v>50</v>
      </c>
      <c r="HI338" s="23">
        <v>50</v>
      </c>
      <c r="HJ338" s="23">
        <v>50</v>
      </c>
      <c r="HK338" s="23">
        <v>50</v>
      </c>
      <c r="HL338" s="23">
        <v>50</v>
      </c>
      <c r="HM338" s="23">
        <v>50</v>
      </c>
      <c r="HN338" s="23">
        <v>50</v>
      </c>
      <c r="HO338" s="23">
        <v>50</v>
      </c>
      <c r="HP338" s="23">
        <v>50</v>
      </c>
      <c r="HQ338" s="23">
        <v>50</v>
      </c>
      <c r="HR338" s="23">
        <v>50</v>
      </c>
      <c r="HS338" s="23">
        <v>50</v>
      </c>
      <c r="HT338" s="23">
        <v>50</v>
      </c>
      <c r="HU338" s="23">
        <v>50</v>
      </c>
      <c r="HV338" s="23">
        <v>50</v>
      </c>
      <c r="HW338" s="23">
        <v>50</v>
      </c>
      <c r="HX338" s="23">
        <v>50</v>
      </c>
      <c r="HY338" s="23">
        <v>50</v>
      </c>
      <c r="HZ338" s="23">
        <v>50</v>
      </c>
      <c r="IA338" s="23">
        <v>50</v>
      </c>
      <c r="IB338" s="23">
        <v>50</v>
      </c>
      <c r="IC338" s="23">
        <v>50</v>
      </c>
      <c r="ID338" s="23">
        <v>50</v>
      </c>
      <c r="IE338" s="23">
        <v>50</v>
      </c>
      <c r="IF338" s="23">
        <v>50</v>
      </c>
      <c r="IG338" s="23">
        <v>50</v>
      </c>
      <c r="IH338" s="23">
        <v>50</v>
      </c>
      <c r="II338" s="23">
        <v>50</v>
      </c>
      <c r="IJ338" s="23">
        <v>50</v>
      </c>
      <c r="IK338" s="23">
        <v>50</v>
      </c>
      <c r="IL338" s="23">
        <v>50</v>
      </c>
      <c r="IM338" s="23">
        <v>50</v>
      </c>
      <c r="IN338" s="23">
        <v>50</v>
      </c>
    </row>
    <row r="339" spans="3:248" ht="16.5" thickBot="1">
      <c r="C339" s="17" t="s">
        <v>1453</v>
      </c>
      <c r="D339" s="17" t="s">
        <v>147</v>
      </c>
      <c r="E339" s="27">
        <v>10000</v>
      </c>
      <c r="F339" s="23">
        <v>34735</v>
      </c>
      <c r="G339" s="23">
        <v>34735</v>
      </c>
      <c r="H339" s="23">
        <v>34735</v>
      </c>
      <c r="I339" s="23">
        <v>34735</v>
      </c>
      <c r="J339" s="23">
        <v>34735</v>
      </c>
      <c r="K339" s="23">
        <v>34735</v>
      </c>
      <c r="L339" s="23">
        <v>34735</v>
      </c>
      <c r="M339" s="23">
        <v>34955</v>
      </c>
      <c r="N339" s="23">
        <v>34918</v>
      </c>
      <c r="O339" s="23">
        <v>34819</v>
      </c>
      <c r="P339" s="23">
        <v>34796</v>
      </c>
      <c r="Q339" s="23">
        <v>34796</v>
      </c>
      <c r="R339" s="23">
        <v>34719</v>
      </c>
      <c r="S339" s="23">
        <v>34983</v>
      </c>
      <c r="T339" s="23">
        <v>34960</v>
      </c>
      <c r="U339" s="23">
        <v>34741</v>
      </c>
      <c r="V339" s="23">
        <v>34718</v>
      </c>
      <c r="W339" s="23">
        <v>34718</v>
      </c>
      <c r="X339" s="23">
        <v>34718</v>
      </c>
      <c r="Y339" s="23">
        <v>34751</v>
      </c>
      <c r="Z339" s="23">
        <v>34591</v>
      </c>
      <c r="AA339" s="23">
        <v>34430</v>
      </c>
      <c r="AB339" s="23">
        <v>34107</v>
      </c>
      <c r="AC339" s="23">
        <v>34162</v>
      </c>
      <c r="AD339" s="23">
        <v>34162</v>
      </c>
      <c r="AE339" s="23">
        <v>34162</v>
      </c>
      <c r="AF339" s="23">
        <v>34147</v>
      </c>
      <c r="AG339" s="23">
        <v>34060</v>
      </c>
      <c r="AH339" s="23">
        <v>34110</v>
      </c>
      <c r="AI339" s="23">
        <v>34152</v>
      </c>
      <c r="AJ339" s="23">
        <v>34134</v>
      </c>
      <c r="AK339" s="23">
        <v>34134</v>
      </c>
      <c r="AL339" s="23">
        <v>34134</v>
      </c>
      <c r="AM339" s="23">
        <v>34003</v>
      </c>
      <c r="AN339" s="23">
        <v>34310</v>
      </c>
      <c r="AO339" s="23">
        <v>34169</v>
      </c>
      <c r="AP339" s="23">
        <v>34122</v>
      </c>
      <c r="AQ339" s="23">
        <v>33870</v>
      </c>
      <c r="AR339" s="23">
        <v>33870</v>
      </c>
      <c r="AS339" s="23">
        <v>33870</v>
      </c>
      <c r="AT339" s="23">
        <v>33899</v>
      </c>
      <c r="AU339" s="23">
        <v>33813</v>
      </c>
      <c r="AV339" s="23">
        <v>33596</v>
      </c>
      <c r="AW339" s="23">
        <v>33296</v>
      </c>
      <c r="AX339" s="23">
        <v>32674</v>
      </c>
      <c r="AY339" s="23">
        <v>32674</v>
      </c>
      <c r="AZ339" s="23">
        <v>32674</v>
      </c>
      <c r="BA339" s="23">
        <v>32633</v>
      </c>
      <c r="BB339" s="23">
        <v>32645</v>
      </c>
      <c r="BC339" s="23">
        <v>32603</v>
      </c>
      <c r="BD339" s="23">
        <v>32609</v>
      </c>
      <c r="BE339" s="23">
        <v>32239</v>
      </c>
      <c r="BF339" s="23">
        <v>32239</v>
      </c>
      <c r="BG339" s="23">
        <v>32239</v>
      </c>
      <c r="BH339" s="23">
        <v>32071</v>
      </c>
      <c r="BI339" s="23">
        <v>32078.000000000004</v>
      </c>
      <c r="BJ339" s="23">
        <v>31730</v>
      </c>
      <c r="BK339" s="23">
        <v>31429.999999999996</v>
      </c>
      <c r="BL339" s="23">
        <v>31770</v>
      </c>
      <c r="BM339" s="23">
        <v>31770</v>
      </c>
      <c r="BN339" s="23">
        <v>31770</v>
      </c>
      <c r="BO339" s="23">
        <v>32033.999999999996</v>
      </c>
      <c r="BP339" s="23">
        <v>32223</v>
      </c>
      <c r="BQ339" s="23">
        <v>32361</v>
      </c>
      <c r="BR339" s="23">
        <v>32424</v>
      </c>
      <c r="BS339" s="23">
        <v>32345</v>
      </c>
      <c r="BT339" s="23">
        <v>32345</v>
      </c>
      <c r="BU339" s="23">
        <v>32345</v>
      </c>
      <c r="BV339" s="23">
        <v>32125</v>
      </c>
      <c r="BW339" s="23">
        <v>32037</v>
      </c>
      <c r="BX339" s="23">
        <v>31770</v>
      </c>
      <c r="BY339" s="23">
        <v>31724</v>
      </c>
      <c r="BZ339" s="23">
        <v>31701</v>
      </c>
      <c r="CA339" s="23">
        <v>31701</v>
      </c>
      <c r="CB339" s="23">
        <v>31701</v>
      </c>
      <c r="CC339" s="23">
        <v>31476</v>
      </c>
      <c r="CD339" s="23">
        <v>31158</v>
      </c>
      <c r="CE339" s="23">
        <v>30554</v>
      </c>
      <c r="CF339" s="23">
        <v>30794</v>
      </c>
      <c r="CG339" s="23">
        <v>31256</v>
      </c>
      <c r="CH339" s="23">
        <v>31256</v>
      </c>
      <c r="CI339" s="23">
        <v>31256</v>
      </c>
      <c r="CJ339" s="23">
        <v>31342</v>
      </c>
      <c r="CK339" s="23">
        <v>31314.000000000004</v>
      </c>
      <c r="CL339" s="23">
        <v>31341</v>
      </c>
      <c r="CM339" s="23">
        <v>31285</v>
      </c>
      <c r="CN339" s="23">
        <v>31259</v>
      </c>
      <c r="CO339" s="23">
        <v>31259</v>
      </c>
      <c r="CP339" s="23">
        <v>31259</v>
      </c>
      <c r="CQ339" s="23">
        <v>31176</v>
      </c>
      <c r="CR339" s="23">
        <v>31322</v>
      </c>
      <c r="CS339" s="23">
        <v>31313</v>
      </c>
      <c r="CT339" s="23">
        <v>31284</v>
      </c>
      <c r="CU339" s="23">
        <v>31261</v>
      </c>
      <c r="CV339" s="23">
        <v>31261</v>
      </c>
      <c r="CW339" s="23">
        <v>31261</v>
      </c>
      <c r="CX339" s="23">
        <v>31293.000000000004</v>
      </c>
      <c r="CY339" s="23">
        <v>31537</v>
      </c>
      <c r="CZ339" s="23">
        <v>31450.999999999996</v>
      </c>
      <c r="DA339" s="23">
        <v>31642</v>
      </c>
      <c r="DB339" s="23">
        <v>31417</v>
      </c>
      <c r="DC339" s="23">
        <v>31417</v>
      </c>
      <c r="DD339" s="23">
        <v>31417</v>
      </c>
      <c r="DE339" s="23">
        <v>31086</v>
      </c>
      <c r="DF339" s="23">
        <v>30855</v>
      </c>
      <c r="DG339" s="23">
        <v>30827</v>
      </c>
      <c r="DH339" s="23">
        <v>30846</v>
      </c>
      <c r="DI339" s="23">
        <v>30814</v>
      </c>
      <c r="DJ339" s="23">
        <v>30814</v>
      </c>
      <c r="DK339" s="23">
        <v>30814</v>
      </c>
      <c r="DL339" s="23">
        <v>30590</v>
      </c>
      <c r="DM339" s="23">
        <v>30453</v>
      </c>
      <c r="DN339" s="23">
        <v>30251</v>
      </c>
      <c r="DO339" s="23">
        <v>30519</v>
      </c>
      <c r="DP339" s="23">
        <v>30675</v>
      </c>
      <c r="DQ339" s="23">
        <v>30553</v>
      </c>
      <c r="DR339" s="23">
        <v>30553</v>
      </c>
      <c r="DS339" s="23">
        <v>30553</v>
      </c>
      <c r="DT339" s="23">
        <v>30553</v>
      </c>
      <c r="DU339" s="23">
        <v>30512</v>
      </c>
      <c r="DV339" s="23">
        <v>30512</v>
      </c>
      <c r="DW339" s="23">
        <v>30282</v>
      </c>
      <c r="DX339" s="23">
        <v>30282</v>
      </c>
      <c r="DY339" s="23">
        <v>30282</v>
      </c>
      <c r="DZ339" s="23">
        <v>30405.000000000004</v>
      </c>
      <c r="EA339" s="23">
        <v>30326</v>
      </c>
      <c r="EB339" s="23">
        <v>30127</v>
      </c>
      <c r="EC339" s="23">
        <v>30062.000000000004</v>
      </c>
      <c r="ED339" s="23">
        <v>30062.000000000004</v>
      </c>
      <c r="EE339" s="23">
        <v>30062.000000000004</v>
      </c>
      <c r="EF339" s="23">
        <v>30062.000000000004</v>
      </c>
      <c r="EG339" s="23">
        <v>30238</v>
      </c>
      <c r="EH339" s="23">
        <v>30010</v>
      </c>
      <c r="EI339" s="23">
        <v>30076</v>
      </c>
      <c r="EJ339" s="23">
        <v>30155</v>
      </c>
      <c r="EK339" s="23">
        <v>30099</v>
      </c>
      <c r="EL339" s="23">
        <v>30099</v>
      </c>
      <c r="EM339" s="23">
        <v>30099</v>
      </c>
      <c r="EN339" s="23">
        <v>30134</v>
      </c>
      <c r="EO339" s="23">
        <v>30113</v>
      </c>
      <c r="EP339" s="23">
        <v>30123.000000000004</v>
      </c>
      <c r="EQ339" s="23">
        <v>30036</v>
      </c>
      <c r="ER339" s="23">
        <v>30038</v>
      </c>
      <c r="ES339" s="23">
        <v>30038</v>
      </c>
      <c r="ET339" s="23">
        <v>30038</v>
      </c>
      <c r="EU339" s="23">
        <v>30056</v>
      </c>
      <c r="EV339" s="23">
        <v>30087</v>
      </c>
      <c r="EW339" s="23">
        <v>30177.999999999996</v>
      </c>
      <c r="EX339" s="23">
        <v>30160.999999999996</v>
      </c>
      <c r="EY339" s="23">
        <v>29968</v>
      </c>
      <c r="EZ339" s="23">
        <v>29968</v>
      </c>
      <c r="FA339" s="23">
        <v>29968</v>
      </c>
      <c r="FB339" s="23">
        <v>29958</v>
      </c>
      <c r="FC339" s="23">
        <v>29998.999999999996</v>
      </c>
      <c r="FD339" s="23">
        <v>29958</v>
      </c>
      <c r="FE339" s="23">
        <v>29881.000000000004</v>
      </c>
      <c r="FF339" s="23">
        <v>30008</v>
      </c>
      <c r="FG339" s="23">
        <v>30008</v>
      </c>
      <c r="FH339" s="23">
        <v>30008</v>
      </c>
      <c r="FI339" s="23">
        <v>29970</v>
      </c>
      <c r="FJ339" s="23">
        <v>29953</v>
      </c>
      <c r="FK339" s="23">
        <v>29915</v>
      </c>
      <c r="FL339" s="23">
        <v>29842</v>
      </c>
      <c r="FM339" s="23">
        <v>29955</v>
      </c>
      <c r="FN339" s="23">
        <v>29955</v>
      </c>
      <c r="FO339" s="23">
        <v>29955</v>
      </c>
      <c r="FP339" s="23">
        <v>29848</v>
      </c>
      <c r="FQ339" s="23">
        <v>29783</v>
      </c>
      <c r="FR339" s="23">
        <v>29709</v>
      </c>
      <c r="FS339" s="23">
        <v>29697</v>
      </c>
      <c r="FT339" s="23">
        <v>29763</v>
      </c>
      <c r="FU339" s="23">
        <v>29763</v>
      </c>
      <c r="FV339" s="23">
        <v>29763</v>
      </c>
      <c r="FW339" s="23">
        <v>29781</v>
      </c>
      <c r="FX339" s="23">
        <v>29679.000000000004</v>
      </c>
      <c r="FY339" s="23">
        <v>29766</v>
      </c>
      <c r="FZ339" s="23">
        <v>29682</v>
      </c>
      <c r="GA339" s="23">
        <v>29615.999999999996</v>
      </c>
      <c r="GB339" s="23">
        <v>29615.999999999996</v>
      </c>
      <c r="GC339" s="23">
        <v>29615.999999999996</v>
      </c>
      <c r="GD339" s="23">
        <v>29663</v>
      </c>
      <c r="GE339" s="23">
        <v>29658.000000000004</v>
      </c>
      <c r="GF339" s="23">
        <v>29631</v>
      </c>
      <c r="GG339" s="23">
        <v>29631</v>
      </c>
      <c r="GH339" s="23">
        <v>29631</v>
      </c>
      <c r="GI339" s="23">
        <v>29631</v>
      </c>
      <c r="GJ339" s="23">
        <v>29631</v>
      </c>
      <c r="GK339" s="23">
        <v>29659</v>
      </c>
      <c r="GL339" s="23">
        <v>29695.999999999996</v>
      </c>
      <c r="GM339" s="23">
        <v>29569</v>
      </c>
      <c r="GN339" s="23">
        <v>29524</v>
      </c>
      <c r="GO339" s="23">
        <v>29354</v>
      </c>
      <c r="GP339" s="23">
        <v>29274</v>
      </c>
      <c r="GQ339" s="23">
        <v>29274</v>
      </c>
      <c r="GR339" s="23">
        <v>29302</v>
      </c>
      <c r="GS339" s="23">
        <v>29423</v>
      </c>
      <c r="GT339" s="23">
        <v>29345</v>
      </c>
      <c r="GU339" s="23">
        <v>29358</v>
      </c>
      <c r="GV339" s="23">
        <v>29364</v>
      </c>
      <c r="GW339" s="23">
        <v>29364</v>
      </c>
      <c r="GX339" s="23">
        <v>29364</v>
      </c>
      <c r="GY339" s="23">
        <v>29350</v>
      </c>
      <c r="GZ339" s="23">
        <v>29295</v>
      </c>
      <c r="HA339" s="23">
        <v>29189</v>
      </c>
      <c r="HB339" s="23">
        <v>29267</v>
      </c>
      <c r="HC339" s="23">
        <v>29439.000000000004</v>
      </c>
      <c r="HD339" s="23">
        <v>29439.000000000004</v>
      </c>
      <c r="HE339" s="23">
        <v>29439.000000000004</v>
      </c>
      <c r="HF339" s="23">
        <v>29472.999999999996</v>
      </c>
      <c r="HG339" s="23">
        <v>29550</v>
      </c>
      <c r="HH339" s="23">
        <v>30198</v>
      </c>
      <c r="HI339" s="23">
        <v>30230</v>
      </c>
      <c r="HJ339" s="23">
        <v>29935</v>
      </c>
      <c r="HK339" s="23">
        <v>29935</v>
      </c>
      <c r="HL339" s="23">
        <v>29935</v>
      </c>
      <c r="HM339" s="23">
        <v>29948</v>
      </c>
      <c r="HN339" s="23">
        <v>29921.000000000004</v>
      </c>
      <c r="HO339" s="23">
        <v>29982.000000000004</v>
      </c>
      <c r="HP339" s="23">
        <v>30070</v>
      </c>
      <c r="HQ339" s="23">
        <v>29905</v>
      </c>
      <c r="HR339" s="23">
        <v>29905</v>
      </c>
      <c r="HS339" s="23">
        <v>29905</v>
      </c>
      <c r="HT339" s="23">
        <v>29876</v>
      </c>
      <c r="HU339" s="23">
        <v>29807</v>
      </c>
      <c r="HV339" s="23">
        <v>29779</v>
      </c>
      <c r="HW339" s="23">
        <v>29749</v>
      </c>
      <c r="HX339" s="23">
        <v>29777</v>
      </c>
      <c r="HY339" s="23">
        <v>29777</v>
      </c>
      <c r="HZ339" s="23">
        <v>29777</v>
      </c>
      <c r="IA339" s="23">
        <v>29754.999999999996</v>
      </c>
      <c r="IB339" s="23">
        <v>29786</v>
      </c>
      <c r="IC339" s="23">
        <v>29773</v>
      </c>
      <c r="ID339" s="23">
        <v>29738.000000000004</v>
      </c>
      <c r="IE339" s="23">
        <v>29743</v>
      </c>
      <c r="IF339" s="23">
        <v>29743</v>
      </c>
      <c r="IG339" s="23">
        <v>29743</v>
      </c>
      <c r="IH339" s="23">
        <v>29790</v>
      </c>
      <c r="II339" s="23">
        <v>29825</v>
      </c>
      <c r="IJ339" s="23">
        <v>29774</v>
      </c>
      <c r="IK339" s="23">
        <v>29777.999999999996</v>
      </c>
      <c r="IL339" s="23">
        <v>29769</v>
      </c>
      <c r="IM339" s="23">
        <v>29769</v>
      </c>
      <c r="IN339" s="23">
        <v>29769</v>
      </c>
    </row>
    <row r="340" spans="3:248" ht="16.5" thickBot="1">
      <c r="C340" s="17" t="s">
        <v>1454</v>
      </c>
      <c r="D340" s="17" t="s">
        <v>147</v>
      </c>
      <c r="E340" s="27">
        <v>50</v>
      </c>
      <c r="F340" s="23">
        <v>173.67500000000001</v>
      </c>
      <c r="G340" s="23">
        <v>173.67500000000001</v>
      </c>
      <c r="H340" s="23">
        <v>173.67500000000001</v>
      </c>
      <c r="I340" s="23">
        <v>173.67500000000001</v>
      </c>
      <c r="J340" s="23">
        <v>173.67500000000001</v>
      </c>
      <c r="K340" s="23">
        <v>173.67500000000001</v>
      </c>
      <c r="L340" s="23">
        <v>173.67500000000001</v>
      </c>
      <c r="M340" s="23">
        <v>174.77499999999998</v>
      </c>
      <c r="N340" s="23">
        <v>174.59</v>
      </c>
      <c r="O340" s="23">
        <v>174.095</v>
      </c>
      <c r="P340" s="23">
        <v>173.98</v>
      </c>
      <c r="Q340" s="23">
        <v>173.98</v>
      </c>
      <c r="R340" s="23">
        <v>173.595</v>
      </c>
      <c r="S340" s="23">
        <v>174.91499999999999</v>
      </c>
      <c r="T340" s="23">
        <v>174.8</v>
      </c>
      <c r="U340" s="23">
        <v>173.70499999999998</v>
      </c>
      <c r="V340" s="23">
        <v>173.59</v>
      </c>
      <c r="W340" s="23">
        <v>173.59</v>
      </c>
      <c r="X340" s="23">
        <v>173.59</v>
      </c>
      <c r="Y340" s="23">
        <v>173.755</v>
      </c>
      <c r="Z340" s="23">
        <v>172.95499999999998</v>
      </c>
      <c r="AA340" s="23">
        <v>172.15</v>
      </c>
      <c r="AB340" s="23">
        <v>170.535</v>
      </c>
      <c r="AC340" s="23">
        <v>170.81</v>
      </c>
      <c r="AD340" s="23">
        <v>170.81</v>
      </c>
      <c r="AE340" s="23">
        <v>170.81</v>
      </c>
      <c r="AF340" s="23">
        <v>170.73499999999999</v>
      </c>
      <c r="AG340" s="23">
        <v>170.3</v>
      </c>
      <c r="AH340" s="23">
        <v>170.55</v>
      </c>
      <c r="AI340" s="23">
        <v>170.76</v>
      </c>
      <c r="AJ340" s="23">
        <v>170.67000000000002</v>
      </c>
      <c r="AK340" s="23">
        <v>170.67000000000002</v>
      </c>
      <c r="AL340" s="23">
        <v>170.67000000000002</v>
      </c>
      <c r="AM340" s="23">
        <v>170.01500000000001</v>
      </c>
      <c r="AN340" s="23">
        <v>171.55</v>
      </c>
      <c r="AO340" s="23">
        <v>170.845</v>
      </c>
      <c r="AP340" s="23">
        <v>170.60999999999999</v>
      </c>
      <c r="AQ340" s="23">
        <v>169.35</v>
      </c>
      <c r="AR340" s="23">
        <v>169.35</v>
      </c>
      <c r="AS340" s="23">
        <v>169.35</v>
      </c>
      <c r="AT340" s="23">
        <v>169.495</v>
      </c>
      <c r="AU340" s="23">
        <v>169.065</v>
      </c>
      <c r="AV340" s="23">
        <v>167.98</v>
      </c>
      <c r="AW340" s="23">
        <v>166.48000000000002</v>
      </c>
      <c r="AX340" s="23">
        <v>163.37</v>
      </c>
      <c r="AY340" s="23">
        <v>163.37</v>
      </c>
      <c r="AZ340" s="23">
        <v>163.37</v>
      </c>
      <c r="BA340" s="23">
        <v>163.16499999999999</v>
      </c>
      <c r="BB340" s="23">
        <v>163.22499999999999</v>
      </c>
      <c r="BC340" s="23">
        <v>163.01499999999999</v>
      </c>
      <c r="BD340" s="23">
        <v>163.04499999999999</v>
      </c>
      <c r="BE340" s="23">
        <v>161.19499999999999</v>
      </c>
      <c r="BF340" s="23">
        <v>161.19499999999999</v>
      </c>
      <c r="BG340" s="23">
        <v>161.19499999999999</v>
      </c>
      <c r="BH340" s="23">
        <v>160.35499999999999</v>
      </c>
      <c r="BI340" s="23">
        <v>160.39000000000001</v>
      </c>
      <c r="BJ340" s="23">
        <v>158.65</v>
      </c>
      <c r="BK340" s="23">
        <v>157.14999999999998</v>
      </c>
      <c r="BL340" s="23">
        <v>158.85</v>
      </c>
      <c r="BM340" s="23">
        <v>158.85</v>
      </c>
      <c r="BN340" s="23">
        <v>158.85</v>
      </c>
      <c r="BO340" s="23">
        <v>160.16999999999999</v>
      </c>
      <c r="BP340" s="23">
        <v>161.11500000000001</v>
      </c>
      <c r="BQ340" s="23">
        <v>161.80500000000001</v>
      </c>
      <c r="BR340" s="23">
        <v>162.12</v>
      </c>
      <c r="BS340" s="23">
        <v>161.72499999999999</v>
      </c>
      <c r="BT340" s="23">
        <v>161.72499999999999</v>
      </c>
      <c r="BU340" s="23">
        <v>161.72499999999999</v>
      </c>
      <c r="BV340" s="23">
        <v>160.625</v>
      </c>
      <c r="BW340" s="23">
        <v>160.185</v>
      </c>
      <c r="BX340" s="23">
        <v>158.85</v>
      </c>
      <c r="BY340" s="23">
        <v>158.62</v>
      </c>
      <c r="BZ340" s="23">
        <v>158.505</v>
      </c>
      <c r="CA340" s="23">
        <v>158.505</v>
      </c>
      <c r="CB340" s="23">
        <v>158.505</v>
      </c>
      <c r="CC340" s="23">
        <v>157.38</v>
      </c>
      <c r="CD340" s="23">
        <v>155.79000000000002</v>
      </c>
      <c r="CE340" s="23">
        <v>152.77000000000001</v>
      </c>
      <c r="CF340" s="23">
        <v>153.97</v>
      </c>
      <c r="CG340" s="23">
        <v>156.28</v>
      </c>
      <c r="CH340" s="23">
        <v>156.28</v>
      </c>
      <c r="CI340" s="23">
        <v>156.28</v>
      </c>
      <c r="CJ340" s="23">
        <v>156.70999999999998</v>
      </c>
      <c r="CK340" s="23">
        <v>156.57000000000002</v>
      </c>
      <c r="CL340" s="23">
        <v>156.70500000000001</v>
      </c>
      <c r="CM340" s="23">
        <v>156.42499999999998</v>
      </c>
      <c r="CN340" s="23">
        <v>156.29500000000002</v>
      </c>
      <c r="CO340" s="23">
        <v>156.29500000000002</v>
      </c>
      <c r="CP340" s="23">
        <v>156.29500000000002</v>
      </c>
      <c r="CQ340" s="23">
        <v>155.88</v>
      </c>
      <c r="CR340" s="23">
        <v>156.61000000000001</v>
      </c>
      <c r="CS340" s="23">
        <v>156.565</v>
      </c>
      <c r="CT340" s="23">
        <v>156.42000000000002</v>
      </c>
      <c r="CU340" s="23">
        <v>156.30500000000001</v>
      </c>
      <c r="CV340" s="23">
        <v>156.30500000000001</v>
      </c>
      <c r="CW340" s="23">
        <v>156.30500000000001</v>
      </c>
      <c r="CX340" s="23">
        <v>156.465</v>
      </c>
      <c r="CY340" s="23">
        <v>157.685</v>
      </c>
      <c r="CZ340" s="23">
        <v>157.255</v>
      </c>
      <c r="DA340" s="23">
        <v>158.21</v>
      </c>
      <c r="DB340" s="23">
        <v>157.08500000000001</v>
      </c>
      <c r="DC340" s="23">
        <v>157.08500000000001</v>
      </c>
      <c r="DD340" s="23">
        <v>157.08500000000001</v>
      </c>
      <c r="DE340" s="23">
        <v>155.43</v>
      </c>
      <c r="DF340" s="23">
        <v>154.27500000000001</v>
      </c>
      <c r="DG340" s="23">
        <v>154.13499999999999</v>
      </c>
      <c r="DH340" s="23">
        <v>154.22999999999999</v>
      </c>
      <c r="DI340" s="23">
        <v>154.07</v>
      </c>
      <c r="DJ340" s="23">
        <v>154.07</v>
      </c>
      <c r="DK340" s="23">
        <v>154.07</v>
      </c>
      <c r="DL340" s="23">
        <v>152.95000000000002</v>
      </c>
      <c r="DM340" s="23">
        <v>152.26500000000001</v>
      </c>
      <c r="DN340" s="23">
        <v>151.255</v>
      </c>
      <c r="DO340" s="23">
        <v>152.595</v>
      </c>
      <c r="DP340" s="23">
        <v>153.375</v>
      </c>
      <c r="DQ340" s="23">
        <v>152.76499999999999</v>
      </c>
      <c r="DR340" s="23">
        <v>152.76499999999999</v>
      </c>
      <c r="DS340" s="23">
        <v>152.76499999999999</v>
      </c>
      <c r="DT340" s="23">
        <v>152.76499999999999</v>
      </c>
      <c r="DU340" s="23">
        <v>152.56</v>
      </c>
      <c r="DV340" s="23">
        <v>152.56</v>
      </c>
      <c r="DW340" s="23">
        <v>151.41</v>
      </c>
      <c r="DX340" s="23">
        <v>151.41</v>
      </c>
      <c r="DY340" s="23">
        <v>151.41</v>
      </c>
      <c r="DZ340" s="23">
        <v>152.02500000000001</v>
      </c>
      <c r="EA340" s="23">
        <v>151.63</v>
      </c>
      <c r="EB340" s="23">
        <v>150.63500000000002</v>
      </c>
      <c r="EC340" s="23">
        <v>150.31</v>
      </c>
      <c r="ED340" s="23">
        <v>150.31</v>
      </c>
      <c r="EE340" s="23">
        <v>150.31</v>
      </c>
      <c r="EF340" s="23">
        <v>150.31</v>
      </c>
      <c r="EG340" s="23">
        <v>151.19</v>
      </c>
      <c r="EH340" s="23">
        <v>150.04999999999998</v>
      </c>
      <c r="EI340" s="23">
        <v>150.38</v>
      </c>
      <c r="EJ340" s="23">
        <v>150.77500000000001</v>
      </c>
      <c r="EK340" s="23">
        <v>150.495</v>
      </c>
      <c r="EL340" s="23">
        <v>150.495</v>
      </c>
      <c r="EM340" s="23">
        <v>150.495</v>
      </c>
      <c r="EN340" s="23">
        <v>150.66999999999999</v>
      </c>
      <c r="EO340" s="23">
        <v>150.565</v>
      </c>
      <c r="EP340" s="23">
        <v>150.61500000000001</v>
      </c>
      <c r="EQ340" s="23">
        <v>150.18</v>
      </c>
      <c r="ER340" s="23">
        <v>150.19</v>
      </c>
      <c r="ES340" s="23">
        <v>150.19</v>
      </c>
      <c r="ET340" s="23">
        <v>150.19</v>
      </c>
      <c r="EU340" s="23">
        <v>150.28</v>
      </c>
      <c r="EV340" s="23">
        <v>150.435</v>
      </c>
      <c r="EW340" s="23">
        <v>150.88999999999999</v>
      </c>
      <c r="EX340" s="23">
        <v>150.80499999999998</v>
      </c>
      <c r="EY340" s="23">
        <v>149.84</v>
      </c>
      <c r="EZ340" s="23">
        <v>149.84</v>
      </c>
      <c r="FA340" s="23">
        <v>149.84</v>
      </c>
      <c r="FB340" s="23">
        <v>149.79</v>
      </c>
      <c r="FC340" s="23">
        <v>149.99499999999998</v>
      </c>
      <c r="FD340" s="23">
        <v>149.79</v>
      </c>
      <c r="FE340" s="23">
        <v>149.405</v>
      </c>
      <c r="FF340" s="23">
        <v>150.04</v>
      </c>
      <c r="FG340" s="23">
        <v>150.04</v>
      </c>
      <c r="FH340" s="23">
        <v>150.04</v>
      </c>
      <c r="FI340" s="23">
        <v>149.85</v>
      </c>
      <c r="FJ340" s="23">
        <v>149.76499999999999</v>
      </c>
      <c r="FK340" s="23">
        <v>149.57499999999999</v>
      </c>
      <c r="FL340" s="23">
        <v>149.21</v>
      </c>
      <c r="FM340" s="23">
        <v>149.77499999999998</v>
      </c>
      <c r="FN340" s="23">
        <v>149.77499999999998</v>
      </c>
      <c r="FO340" s="23">
        <v>149.77499999999998</v>
      </c>
      <c r="FP340" s="23">
        <v>149.24</v>
      </c>
      <c r="FQ340" s="23">
        <v>148.91499999999999</v>
      </c>
      <c r="FR340" s="23">
        <v>148.54499999999999</v>
      </c>
      <c r="FS340" s="23">
        <v>148.48500000000001</v>
      </c>
      <c r="FT340" s="23">
        <v>148.815</v>
      </c>
      <c r="FU340" s="23">
        <v>148.815</v>
      </c>
      <c r="FV340" s="23">
        <v>148.815</v>
      </c>
      <c r="FW340" s="23">
        <v>148.905</v>
      </c>
      <c r="FX340" s="23">
        <v>148.39500000000001</v>
      </c>
      <c r="FY340" s="23">
        <v>148.82999999999998</v>
      </c>
      <c r="FZ340" s="23">
        <v>148.41</v>
      </c>
      <c r="GA340" s="23">
        <v>148.07999999999998</v>
      </c>
      <c r="GB340" s="23">
        <v>148.07999999999998</v>
      </c>
      <c r="GC340" s="23">
        <v>148.07999999999998</v>
      </c>
      <c r="GD340" s="23">
        <v>148.315</v>
      </c>
      <c r="GE340" s="23">
        <v>148.29000000000002</v>
      </c>
      <c r="GF340" s="23">
        <v>148.155</v>
      </c>
      <c r="GG340" s="23">
        <v>148.155</v>
      </c>
      <c r="GH340" s="23">
        <v>148.155</v>
      </c>
      <c r="GI340" s="23">
        <v>148.155</v>
      </c>
      <c r="GJ340" s="23">
        <v>148.155</v>
      </c>
      <c r="GK340" s="23">
        <v>148.29499999999999</v>
      </c>
      <c r="GL340" s="23">
        <v>148.47999999999999</v>
      </c>
      <c r="GM340" s="23">
        <v>147.845</v>
      </c>
      <c r="GN340" s="23">
        <v>147.62</v>
      </c>
      <c r="GO340" s="23">
        <v>146.77000000000001</v>
      </c>
      <c r="GP340" s="23">
        <v>146.37</v>
      </c>
      <c r="GQ340" s="23">
        <v>146.37</v>
      </c>
      <c r="GR340" s="23">
        <v>146.51000000000002</v>
      </c>
      <c r="GS340" s="23">
        <v>147.11500000000001</v>
      </c>
      <c r="GT340" s="23">
        <v>146.72499999999999</v>
      </c>
      <c r="GU340" s="23">
        <v>146.79</v>
      </c>
      <c r="GV340" s="23">
        <v>146.82</v>
      </c>
      <c r="GW340" s="23">
        <v>146.82</v>
      </c>
      <c r="GX340" s="23">
        <v>146.82</v>
      </c>
      <c r="GY340" s="23">
        <v>146.75</v>
      </c>
      <c r="GZ340" s="23">
        <v>146.47499999999999</v>
      </c>
      <c r="HA340" s="23">
        <v>145.94499999999999</v>
      </c>
      <c r="HB340" s="23">
        <v>146.33499999999998</v>
      </c>
      <c r="HC340" s="23">
        <v>147.19500000000002</v>
      </c>
      <c r="HD340" s="23">
        <v>147.19500000000002</v>
      </c>
      <c r="HE340" s="23">
        <v>147.19500000000002</v>
      </c>
      <c r="HF340" s="23">
        <v>147.36499999999998</v>
      </c>
      <c r="HG340" s="23">
        <v>147.75</v>
      </c>
      <c r="HH340" s="23">
        <v>150.99</v>
      </c>
      <c r="HI340" s="23">
        <v>151.15</v>
      </c>
      <c r="HJ340" s="23">
        <v>149.67500000000001</v>
      </c>
      <c r="HK340" s="23">
        <v>149.67500000000001</v>
      </c>
      <c r="HL340" s="23">
        <v>149.67500000000001</v>
      </c>
      <c r="HM340" s="23">
        <v>149.74</v>
      </c>
      <c r="HN340" s="23">
        <v>149.60500000000002</v>
      </c>
      <c r="HO340" s="23">
        <v>149.91</v>
      </c>
      <c r="HP340" s="23">
        <v>150.35</v>
      </c>
      <c r="HQ340" s="23">
        <v>149.52500000000001</v>
      </c>
      <c r="HR340" s="23">
        <v>149.52500000000001</v>
      </c>
      <c r="HS340" s="23">
        <v>149.52500000000001</v>
      </c>
      <c r="HT340" s="23">
        <v>149.38</v>
      </c>
      <c r="HU340" s="23">
        <v>149.035</v>
      </c>
      <c r="HV340" s="23">
        <v>148.89500000000001</v>
      </c>
      <c r="HW340" s="23">
        <v>148.745</v>
      </c>
      <c r="HX340" s="23">
        <v>148.88499999999999</v>
      </c>
      <c r="HY340" s="23">
        <v>148.88499999999999</v>
      </c>
      <c r="HZ340" s="23">
        <v>148.88499999999999</v>
      </c>
      <c r="IA340" s="23">
        <v>148.77499999999998</v>
      </c>
      <c r="IB340" s="23">
        <v>148.93</v>
      </c>
      <c r="IC340" s="23">
        <v>148.86500000000001</v>
      </c>
      <c r="ID340" s="23">
        <v>148.69</v>
      </c>
      <c r="IE340" s="23">
        <v>148.715</v>
      </c>
      <c r="IF340" s="23">
        <v>148.715</v>
      </c>
      <c r="IG340" s="23">
        <v>148.715</v>
      </c>
      <c r="IH340" s="23">
        <v>148.95000000000002</v>
      </c>
      <c r="II340" s="23">
        <v>149.125</v>
      </c>
      <c r="IJ340" s="23">
        <v>148.87</v>
      </c>
      <c r="IK340" s="23">
        <v>148.88999999999999</v>
      </c>
      <c r="IL340" s="23">
        <v>148.845</v>
      </c>
      <c r="IM340" s="23">
        <v>148.845</v>
      </c>
      <c r="IN340" s="23">
        <v>148.845</v>
      </c>
    </row>
    <row r="341" spans="3:248" ht="16.5" thickBot="1">
      <c r="C341" s="17" t="s">
        <v>1455</v>
      </c>
      <c r="D341" s="17" t="s">
        <v>147</v>
      </c>
      <c r="E341" s="27">
        <v>50</v>
      </c>
      <c r="F341" s="23">
        <v>173.67500000000001</v>
      </c>
      <c r="G341" s="23">
        <v>173.67500000000001</v>
      </c>
      <c r="H341" s="23">
        <v>173.67500000000001</v>
      </c>
      <c r="I341" s="23">
        <v>173.67500000000001</v>
      </c>
      <c r="J341" s="23">
        <v>173.67500000000001</v>
      </c>
      <c r="K341" s="23">
        <v>173.67500000000001</v>
      </c>
      <c r="L341" s="23">
        <v>173.67500000000001</v>
      </c>
      <c r="M341" s="23">
        <v>174.77499999999998</v>
      </c>
      <c r="N341" s="23">
        <v>174.59</v>
      </c>
      <c r="O341" s="23">
        <v>174.095</v>
      </c>
      <c r="P341" s="23">
        <v>173.98</v>
      </c>
      <c r="Q341" s="23">
        <v>173.98</v>
      </c>
      <c r="R341" s="23">
        <v>173.595</v>
      </c>
      <c r="S341" s="23">
        <v>174.91499999999999</v>
      </c>
      <c r="T341" s="23">
        <v>174.8</v>
      </c>
      <c r="U341" s="23">
        <v>173.70499999999998</v>
      </c>
      <c r="V341" s="23">
        <v>173.59</v>
      </c>
      <c r="W341" s="23">
        <v>173.59</v>
      </c>
      <c r="X341" s="23">
        <v>173.59</v>
      </c>
      <c r="Y341" s="23">
        <v>173.755</v>
      </c>
      <c r="Z341" s="23">
        <v>172.95499999999998</v>
      </c>
      <c r="AA341" s="23">
        <v>172.15</v>
      </c>
      <c r="AB341" s="23">
        <v>170.535</v>
      </c>
      <c r="AC341" s="23">
        <v>170.81</v>
      </c>
      <c r="AD341" s="23">
        <v>170.81</v>
      </c>
      <c r="AE341" s="23">
        <v>170.81</v>
      </c>
      <c r="AF341" s="23">
        <v>170.73499999999999</v>
      </c>
      <c r="AG341" s="23">
        <v>170.3</v>
      </c>
      <c r="AH341" s="23">
        <v>170.55</v>
      </c>
      <c r="AI341" s="23">
        <v>170.76</v>
      </c>
      <c r="AJ341" s="23">
        <v>170.67000000000002</v>
      </c>
      <c r="AK341" s="23">
        <v>170.67000000000002</v>
      </c>
      <c r="AL341" s="23">
        <v>170.67000000000002</v>
      </c>
      <c r="AM341" s="23">
        <v>170.01500000000001</v>
      </c>
      <c r="AN341" s="23">
        <v>171.55</v>
      </c>
      <c r="AO341" s="23">
        <v>170.845</v>
      </c>
      <c r="AP341" s="23">
        <v>170.60999999999999</v>
      </c>
      <c r="AQ341" s="23">
        <v>169.35</v>
      </c>
      <c r="AR341" s="23">
        <v>169.35</v>
      </c>
      <c r="AS341" s="23">
        <v>169.35</v>
      </c>
      <c r="AT341" s="23">
        <v>169.495</v>
      </c>
      <c r="AU341" s="23">
        <v>169.065</v>
      </c>
      <c r="AV341" s="23">
        <v>167.98</v>
      </c>
      <c r="AW341" s="23">
        <v>166.48000000000002</v>
      </c>
      <c r="AX341" s="23">
        <v>163.37</v>
      </c>
      <c r="AY341" s="23">
        <v>163.37</v>
      </c>
      <c r="AZ341" s="23">
        <v>163.37</v>
      </c>
      <c r="BA341" s="23">
        <v>163.16499999999999</v>
      </c>
      <c r="BB341" s="23">
        <v>163.22499999999999</v>
      </c>
      <c r="BC341" s="23">
        <v>163.01499999999999</v>
      </c>
      <c r="BD341" s="23">
        <v>163.04499999999999</v>
      </c>
      <c r="BE341" s="23">
        <v>161.19499999999999</v>
      </c>
      <c r="BF341" s="23">
        <v>161.19499999999999</v>
      </c>
      <c r="BG341" s="23">
        <v>161.19499999999999</v>
      </c>
      <c r="BH341" s="23">
        <v>160.35499999999999</v>
      </c>
      <c r="BI341" s="23">
        <v>160.39000000000001</v>
      </c>
      <c r="BJ341" s="23">
        <v>158.65</v>
      </c>
      <c r="BK341" s="23">
        <v>157.14999999999998</v>
      </c>
      <c r="BL341" s="23">
        <v>158.85</v>
      </c>
      <c r="BM341" s="23">
        <v>158.85</v>
      </c>
      <c r="BN341" s="23">
        <v>158.85</v>
      </c>
      <c r="BO341" s="23">
        <v>160.16999999999999</v>
      </c>
      <c r="BP341" s="23">
        <v>161.11500000000001</v>
      </c>
      <c r="BQ341" s="23">
        <v>161.80500000000001</v>
      </c>
      <c r="BR341" s="23">
        <v>162.12</v>
      </c>
      <c r="BS341" s="23">
        <v>161.72499999999999</v>
      </c>
      <c r="BT341" s="23">
        <v>161.72499999999999</v>
      </c>
      <c r="BU341" s="23">
        <v>161.72499999999999</v>
      </c>
      <c r="BV341" s="23">
        <v>160.625</v>
      </c>
      <c r="BW341" s="23">
        <v>160.185</v>
      </c>
      <c r="BX341" s="23">
        <v>158.85</v>
      </c>
      <c r="BY341" s="23">
        <v>158.62</v>
      </c>
      <c r="BZ341" s="23">
        <v>158.505</v>
      </c>
      <c r="CA341" s="23">
        <v>158.505</v>
      </c>
      <c r="CB341" s="23">
        <v>158.505</v>
      </c>
      <c r="CC341" s="23">
        <v>157.38</v>
      </c>
      <c r="CD341" s="23">
        <v>155.79000000000002</v>
      </c>
      <c r="CE341" s="23">
        <v>152.77000000000001</v>
      </c>
      <c r="CF341" s="23">
        <v>153.97</v>
      </c>
      <c r="CG341" s="23">
        <v>156.28</v>
      </c>
      <c r="CH341" s="23">
        <v>156.28</v>
      </c>
      <c r="CI341" s="23">
        <v>156.28</v>
      </c>
      <c r="CJ341" s="23">
        <v>156.70999999999998</v>
      </c>
      <c r="CK341" s="23">
        <v>156.57000000000002</v>
      </c>
      <c r="CL341" s="23">
        <v>156.70500000000001</v>
      </c>
      <c r="CM341" s="23">
        <v>156.42499999999998</v>
      </c>
      <c r="CN341" s="23">
        <v>156.29500000000002</v>
      </c>
      <c r="CO341" s="23">
        <v>156.29500000000002</v>
      </c>
      <c r="CP341" s="23">
        <v>156.29500000000002</v>
      </c>
      <c r="CQ341" s="23">
        <v>155.88</v>
      </c>
      <c r="CR341" s="23">
        <v>156.61000000000001</v>
      </c>
      <c r="CS341" s="23">
        <v>156.565</v>
      </c>
      <c r="CT341" s="23">
        <v>156.42000000000002</v>
      </c>
      <c r="CU341" s="23">
        <v>156.30500000000001</v>
      </c>
      <c r="CV341" s="23">
        <v>156.30500000000001</v>
      </c>
      <c r="CW341" s="23">
        <v>156.30500000000001</v>
      </c>
      <c r="CX341" s="23">
        <v>156.465</v>
      </c>
      <c r="CY341" s="23">
        <v>157.685</v>
      </c>
      <c r="CZ341" s="23">
        <v>157.255</v>
      </c>
      <c r="DA341" s="23">
        <v>158.21</v>
      </c>
      <c r="DB341" s="23">
        <v>157.08500000000001</v>
      </c>
      <c r="DC341" s="23">
        <v>157.08500000000001</v>
      </c>
      <c r="DD341" s="23">
        <v>157.08500000000001</v>
      </c>
      <c r="DE341" s="23">
        <v>155.43</v>
      </c>
      <c r="DF341" s="23">
        <v>154.27500000000001</v>
      </c>
      <c r="DG341" s="23">
        <v>154.13499999999999</v>
      </c>
      <c r="DH341" s="23">
        <v>154.22999999999999</v>
      </c>
      <c r="DI341" s="23">
        <v>154.07</v>
      </c>
      <c r="DJ341" s="23">
        <v>154.07</v>
      </c>
      <c r="DK341" s="23">
        <v>154.07</v>
      </c>
      <c r="DL341" s="23">
        <v>152.95000000000002</v>
      </c>
      <c r="DM341" s="23">
        <v>152.26500000000001</v>
      </c>
      <c r="DN341" s="23">
        <v>151.255</v>
      </c>
      <c r="DO341" s="23">
        <v>152.595</v>
      </c>
      <c r="DP341" s="23">
        <v>153.375</v>
      </c>
      <c r="DQ341" s="23">
        <v>152.76499999999999</v>
      </c>
      <c r="DR341" s="23">
        <v>152.76499999999999</v>
      </c>
      <c r="DS341" s="23">
        <v>152.76499999999999</v>
      </c>
      <c r="DT341" s="23">
        <v>152.76499999999999</v>
      </c>
      <c r="DU341" s="23">
        <v>152.56</v>
      </c>
      <c r="DV341" s="23">
        <v>152.56</v>
      </c>
      <c r="DW341" s="23">
        <v>151.41</v>
      </c>
      <c r="DX341" s="23">
        <v>151.41</v>
      </c>
      <c r="DY341" s="23">
        <v>151.41</v>
      </c>
      <c r="DZ341" s="23">
        <v>152.02500000000001</v>
      </c>
      <c r="EA341" s="23">
        <v>151.63</v>
      </c>
      <c r="EB341" s="23">
        <v>150.63500000000002</v>
      </c>
      <c r="EC341" s="23">
        <v>150.31</v>
      </c>
      <c r="ED341" s="23">
        <v>150.31</v>
      </c>
      <c r="EE341" s="23">
        <v>150.31</v>
      </c>
      <c r="EF341" s="23">
        <v>150.31</v>
      </c>
      <c r="EG341" s="23">
        <v>151.19</v>
      </c>
      <c r="EH341" s="23">
        <v>150.04999999999998</v>
      </c>
      <c r="EI341" s="23">
        <v>150.38</v>
      </c>
      <c r="EJ341" s="23">
        <v>150.77500000000001</v>
      </c>
      <c r="EK341" s="23">
        <v>150.495</v>
      </c>
      <c r="EL341" s="23">
        <v>150.495</v>
      </c>
      <c r="EM341" s="23">
        <v>150.495</v>
      </c>
      <c r="EN341" s="23">
        <v>150.66999999999999</v>
      </c>
      <c r="EO341" s="23">
        <v>150.565</v>
      </c>
      <c r="EP341" s="23">
        <v>150.61500000000001</v>
      </c>
      <c r="EQ341" s="23">
        <v>150.18</v>
      </c>
      <c r="ER341" s="23">
        <v>150.19</v>
      </c>
      <c r="ES341" s="23">
        <v>150.19</v>
      </c>
      <c r="ET341" s="23">
        <v>150.19</v>
      </c>
      <c r="EU341" s="23">
        <v>150.28</v>
      </c>
      <c r="EV341" s="23">
        <v>150.435</v>
      </c>
      <c r="EW341" s="23">
        <v>150.88999999999999</v>
      </c>
      <c r="EX341" s="23">
        <v>150.80499999999998</v>
      </c>
      <c r="EY341" s="23">
        <v>149.84</v>
      </c>
      <c r="EZ341" s="23">
        <v>149.84</v>
      </c>
      <c r="FA341" s="23">
        <v>149.84</v>
      </c>
      <c r="FB341" s="23">
        <v>149.79</v>
      </c>
      <c r="FC341" s="23">
        <v>149.99499999999998</v>
      </c>
      <c r="FD341" s="23">
        <v>149.79</v>
      </c>
      <c r="FE341" s="23">
        <v>149.405</v>
      </c>
      <c r="FF341" s="23">
        <v>150.04</v>
      </c>
      <c r="FG341" s="23">
        <v>150.04</v>
      </c>
      <c r="FH341" s="23">
        <v>150.04</v>
      </c>
      <c r="FI341" s="23">
        <v>149.85</v>
      </c>
      <c r="FJ341" s="23">
        <v>149.76499999999999</v>
      </c>
      <c r="FK341" s="23">
        <v>149.57499999999999</v>
      </c>
      <c r="FL341" s="23">
        <v>149.21</v>
      </c>
      <c r="FM341" s="23">
        <v>149.77499999999998</v>
      </c>
      <c r="FN341" s="23">
        <v>149.77499999999998</v>
      </c>
      <c r="FO341" s="23">
        <v>149.77499999999998</v>
      </c>
      <c r="FP341" s="23">
        <v>149.24</v>
      </c>
      <c r="FQ341" s="23">
        <v>148.91499999999999</v>
      </c>
      <c r="FR341" s="23">
        <v>148.54499999999999</v>
      </c>
      <c r="FS341" s="23">
        <v>148.48500000000001</v>
      </c>
      <c r="FT341" s="23">
        <v>148.815</v>
      </c>
      <c r="FU341" s="23">
        <v>148.815</v>
      </c>
      <c r="FV341" s="23">
        <v>148.815</v>
      </c>
      <c r="FW341" s="23">
        <v>148.905</v>
      </c>
      <c r="FX341" s="23">
        <v>148.39500000000001</v>
      </c>
      <c r="FY341" s="23">
        <v>148.82999999999998</v>
      </c>
      <c r="FZ341" s="23">
        <v>148.41</v>
      </c>
      <c r="GA341" s="23">
        <v>148.07999999999998</v>
      </c>
      <c r="GB341" s="23">
        <v>148.07999999999998</v>
      </c>
      <c r="GC341" s="23">
        <v>148.07999999999998</v>
      </c>
      <c r="GD341" s="23">
        <v>148.315</v>
      </c>
      <c r="GE341" s="23">
        <v>148.29000000000002</v>
      </c>
      <c r="GF341" s="23">
        <v>148.155</v>
      </c>
      <c r="GG341" s="23">
        <v>148.155</v>
      </c>
      <c r="GH341" s="23">
        <v>148.155</v>
      </c>
      <c r="GI341" s="23">
        <v>148.155</v>
      </c>
      <c r="GJ341" s="23">
        <v>148.155</v>
      </c>
      <c r="GK341" s="23">
        <v>148.29499999999999</v>
      </c>
      <c r="GL341" s="23">
        <v>148.47999999999999</v>
      </c>
      <c r="GM341" s="23">
        <v>147.845</v>
      </c>
      <c r="GN341" s="23">
        <v>147.62</v>
      </c>
      <c r="GO341" s="23">
        <v>146.77000000000001</v>
      </c>
      <c r="GP341" s="23">
        <v>146.37</v>
      </c>
      <c r="GQ341" s="23">
        <v>146.37</v>
      </c>
      <c r="GR341" s="23">
        <v>146.51000000000002</v>
      </c>
      <c r="GS341" s="23">
        <v>147.11500000000001</v>
      </c>
      <c r="GT341" s="23">
        <v>146.72499999999999</v>
      </c>
      <c r="GU341" s="23">
        <v>146.79</v>
      </c>
      <c r="GV341" s="23">
        <v>146.82</v>
      </c>
      <c r="GW341" s="23">
        <v>146.82</v>
      </c>
      <c r="GX341" s="23">
        <v>146.82</v>
      </c>
      <c r="GY341" s="23">
        <v>146.75</v>
      </c>
      <c r="GZ341" s="23">
        <v>146.47499999999999</v>
      </c>
      <c r="HA341" s="23">
        <v>145.94499999999999</v>
      </c>
      <c r="HB341" s="23">
        <v>146.33499999999998</v>
      </c>
      <c r="HC341" s="23">
        <v>147.19500000000002</v>
      </c>
      <c r="HD341" s="23">
        <v>147.19500000000002</v>
      </c>
      <c r="HE341" s="23">
        <v>147.19500000000002</v>
      </c>
      <c r="HF341" s="23">
        <v>147.36499999999998</v>
      </c>
      <c r="HG341" s="23">
        <v>147.75</v>
      </c>
      <c r="HH341" s="23">
        <v>150.99</v>
      </c>
      <c r="HI341" s="23">
        <v>151.15</v>
      </c>
      <c r="HJ341" s="23">
        <v>149.67500000000001</v>
      </c>
      <c r="HK341" s="23">
        <v>149.67500000000001</v>
      </c>
      <c r="HL341" s="23">
        <v>149.67500000000001</v>
      </c>
      <c r="HM341" s="23">
        <v>149.74</v>
      </c>
      <c r="HN341" s="23">
        <v>149.60500000000002</v>
      </c>
      <c r="HO341" s="23">
        <v>149.91</v>
      </c>
      <c r="HP341" s="23">
        <v>150.35</v>
      </c>
      <c r="HQ341" s="23">
        <v>149.52500000000001</v>
      </c>
      <c r="HR341" s="23">
        <v>149.52500000000001</v>
      </c>
      <c r="HS341" s="23">
        <v>149.52500000000001</v>
      </c>
      <c r="HT341" s="23">
        <v>149.38</v>
      </c>
      <c r="HU341" s="23">
        <v>149.035</v>
      </c>
      <c r="HV341" s="23">
        <v>148.89500000000001</v>
      </c>
      <c r="HW341" s="23">
        <v>148.745</v>
      </c>
      <c r="HX341" s="23">
        <v>148.88499999999999</v>
      </c>
      <c r="HY341" s="23">
        <v>148.88499999999999</v>
      </c>
      <c r="HZ341" s="23">
        <v>148.88499999999999</v>
      </c>
      <c r="IA341" s="23">
        <v>148.77499999999998</v>
      </c>
      <c r="IB341" s="23">
        <v>148.93</v>
      </c>
      <c r="IC341" s="23">
        <v>148.86500000000001</v>
      </c>
      <c r="ID341" s="23">
        <v>148.69</v>
      </c>
      <c r="IE341" s="23">
        <v>148.715</v>
      </c>
      <c r="IF341" s="23">
        <v>148.715</v>
      </c>
      <c r="IG341" s="23">
        <v>148.715</v>
      </c>
      <c r="IH341" s="23">
        <v>148.95000000000002</v>
      </c>
      <c r="II341" s="23">
        <v>149.125</v>
      </c>
      <c r="IJ341" s="23">
        <v>148.87</v>
      </c>
      <c r="IK341" s="23">
        <v>148.88999999999999</v>
      </c>
      <c r="IL341" s="23">
        <v>148.845</v>
      </c>
      <c r="IM341" s="23">
        <v>148.845</v>
      </c>
      <c r="IN341" s="23">
        <v>148.845</v>
      </c>
    </row>
    <row r="342" spans="3:248" ht="16.5" thickBot="1">
      <c r="C342" s="17" t="s">
        <v>1456</v>
      </c>
      <c r="D342" s="17" t="s">
        <v>147</v>
      </c>
      <c r="E342" s="27">
        <v>50</v>
      </c>
      <c r="F342" s="23">
        <v>173.67500000000001</v>
      </c>
      <c r="G342" s="23">
        <v>173.67500000000001</v>
      </c>
      <c r="H342" s="23">
        <v>173.67500000000001</v>
      </c>
      <c r="I342" s="23">
        <v>173.67500000000001</v>
      </c>
      <c r="J342" s="23">
        <v>173.67500000000001</v>
      </c>
      <c r="K342" s="23">
        <v>173.67500000000001</v>
      </c>
      <c r="L342" s="23">
        <v>173.67500000000001</v>
      </c>
      <c r="M342" s="23">
        <v>174.77499999999998</v>
      </c>
      <c r="N342" s="23">
        <v>174.59</v>
      </c>
      <c r="O342" s="23">
        <v>174.095</v>
      </c>
      <c r="P342" s="23">
        <v>173.98</v>
      </c>
      <c r="Q342" s="23">
        <v>173.98</v>
      </c>
      <c r="R342" s="23">
        <v>173.595</v>
      </c>
      <c r="S342" s="23">
        <v>174.91499999999999</v>
      </c>
      <c r="T342" s="23">
        <v>174.8</v>
      </c>
      <c r="U342" s="23">
        <v>173.70499999999998</v>
      </c>
      <c r="V342" s="23">
        <v>173.59</v>
      </c>
      <c r="W342" s="23">
        <v>173.59</v>
      </c>
      <c r="X342" s="23">
        <v>173.59</v>
      </c>
      <c r="Y342" s="23">
        <v>173.755</v>
      </c>
      <c r="Z342" s="23">
        <v>172.95499999999998</v>
      </c>
      <c r="AA342" s="23">
        <v>172.15</v>
      </c>
      <c r="AB342" s="23">
        <v>170.535</v>
      </c>
      <c r="AC342" s="23">
        <v>170.81</v>
      </c>
      <c r="AD342" s="23">
        <v>170.81</v>
      </c>
      <c r="AE342" s="23">
        <v>170.81</v>
      </c>
      <c r="AF342" s="23">
        <v>170.73499999999999</v>
      </c>
      <c r="AG342" s="23">
        <v>170.3</v>
      </c>
      <c r="AH342" s="23">
        <v>170.55</v>
      </c>
      <c r="AI342" s="23">
        <v>170.76</v>
      </c>
      <c r="AJ342" s="23">
        <v>170.67000000000002</v>
      </c>
      <c r="AK342" s="23">
        <v>170.67000000000002</v>
      </c>
      <c r="AL342" s="23">
        <v>170.67000000000002</v>
      </c>
      <c r="AM342" s="23">
        <v>170.01500000000001</v>
      </c>
      <c r="AN342" s="23">
        <v>171.55</v>
      </c>
      <c r="AO342" s="23">
        <v>170.845</v>
      </c>
      <c r="AP342" s="23">
        <v>170.60999999999999</v>
      </c>
      <c r="AQ342" s="23">
        <v>169.35</v>
      </c>
      <c r="AR342" s="23">
        <v>169.35</v>
      </c>
      <c r="AS342" s="23">
        <v>169.35</v>
      </c>
      <c r="AT342" s="23">
        <v>169.495</v>
      </c>
      <c r="AU342" s="23">
        <v>169.065</v>
      </c>
      <c r="AV342" s="23">
        <v>167.98</v>
      </c>
      <c r="AW342" s="23">
        <v>166.48000000000002</v>
      </c>
      <c r="AX342" s="23">
        <v>163.37</v>
      </c>
      <c r="AY342" s="23">
        <v>163.37</v>
      </c>
      <c r="AZ342" s="23">
        <v>163.37</v>
      </c>
      <c r="BA342" s="23">
        <v>163.16499999999999</v>
      </c>
      <c r="BB342" s="23">
        <v>163.22499999999999</v>
      </c>
      <c r="BC342" s="23">
        <v>163.01499999999999</v>
      </c>
      <c r="BD342" s="23">
        <v>163.04499999999999</v>
      </c>
      <c r="BE342" s="23">
        <v>161.19499999999999</v>
      </c>
      <c r="BF342" s="23">
        <v>161.19499999999999</v>
      </c>
      <c r="BG342" s="23">
        <v>161.19499999999999</v>
      </c>
      <c r="BH342" s="23">
        <v>160.35499999999999</v>
      </c>
      <c r="BI342" s="23">
        <v>160.39000000000001</v>
      </c>
      <c r="BJ342" s="23">
        <v>158.65</v>
      </c>
      <c r="BK342" s="23">
        <v>157.14999999999998</v>
      </c>
      <c r="BL342" s="23">
        <v>158.85</v>
      </c>
      <c r="BM342" s="23">
        <v>158.85</v>
      </c>
      <c r="BN342" s="23">
        <v>158.85</v>
      </c>
      <c r="BO342" s="23">
        <v>160.16999999999999</v>
      </c>
      <c r="BP342" s="23">
        <v>161.11500000000001</v>
      </c>
      <c r="BQ342" s="23">
        <v>161.80500000000001</v>
      </c>
      <c r="BR342" s="23">
        <v>162.12</v>
      </c>
      <c r="BS342" s="23">
        <v>161.72499999999999</v>
      </c>
      <c r="BT342" s="23">
        <v>161.72499999999999</v>
      </c>
      <c r="BU342" s="23">
        <v>161.72499999999999</v>
      </c>
      <c r="BV342" s="23">
        <v>160.625</v>
      </c>
      <c r="BW342" s="23">
        <v>160.185</v>
      </c>
      <c r="BX342" s="23">
        <v>158.85</v>
      </c>
      <c r="BY342" s="23">
        <v>158.62</v>
      </c>
      <c r="BZ342" s="23">
        <v>158.505</v>
      </c>
      <c r="CA342" s="23">
        <v>158.505</v>
      </c>
      <c r="CB342" s="23">
        <v>158.505</v>
      </c>
      <c r="CC342" s="23">
        <v>157.38</v>
      </c>
      <c r="CD342" s="23">
        <v>155.79000000000002</v>
      </c>
      <c r="CE342" s="23">
        <v>152.77000000000001</v>
      </c>
      <c r="CF342" s="23">
        <v>153.97</v>
      </c>
      <c r="CG342" s="23">
        <v>156.28</v>
      </c>
      <c r="CH342" s="23">
        <v>156.28</v>
      </c>
      <c r="CI342" s="23">
        <v>156.28</v>
      </c>
      <c r="CJ342" s="23">
        <v>156.70999999999998</v>
      </c>
      <c r="CK342" s="23">
        <v>156.57000000000002</v>
      </c>
      <c r="CL342" s="23">
        <v>156.70500000000001</v>
      </c>
      <c r="CM342" s="23">
        <v>156.42499999999998</v>
      </c>
      <c r="CN342" s="23">
        <v>156.29500000000002</v>
      </c>
      <c r="CO342" s="23">
        <v>156.29500000000002</v>
      </c>
      <c r="CP342" s="23">
        <v>156.29500000000002</v>
      </c>
      <c r="CQ342" s="23">
        <v>155.88</v>
      </c>
      <c r="CR342" s="23">
        <v>156.61000000000001</v>
      </c>
      <c r="CS342" s="23">
        <v>156.565</v>
      </c>
      <c r="CT342" s="23">
        <v>156.42000000000002</v>
      </c>
      <c r="CU342" s="23">
        <v>156.30500000000001</v>
      </c>
      <c r="CV342" s="23">
        <v>156.30500000000001</v>
      </c>
      <c r="CW342" s="23">
        <v>156.30500000000001</v>
      </c>
      <c r="CX342" s="23">
        <v>156.465</v>
      </c>
      <c r="CY342" s="23">
        <v>157.685</v>
      </c>
      <c r="CZ342" s="23">
        <v>157.255</v>
      </c>
      <c r="DA342" s="23">
        <v>158.21</v>
      </c>
      <c r="DB342" s="23">
        <v>157.08500000000001</v>
      </c>
      <c r="DC342" s="23">
        <v>157.08500000000001</v>
      </c>
      <c r="DD342" s="23">
        <v>157.08500000000001</v>
      </c>
      <c r="DE342" s="23">
        <v>155.43</v>
      </c>
      <c r="DF342" s="23">
        <v>154.27500000000001</v>
      </c>
      <c r="DG342" s="23">
        <v>154.13499999999999</v>
      </c>
      <c r="DH342" s="23">
        <v>154.22999999999999</v>
      </c>
      <c r="DI342" s="23">
        <v>154.07</v>
      </c>
      <c r="DJ342" s="23">
        <v>154.07</v>
      </c>
      <c r="DK342" s="23">
        <v>154.07</v>
      </c>
      <c r="DL342" s="23">
        <v>152.95000000000002</v>
      </c>
      <c r="DM342" s="23">
        <v>152.26500000000001</v>
      </c>
      <c r="DN342" s="23">
        <v>151.255</v>
      </c>
      <c r="DO342" s="23">
        <v>152.595</v>
      </c>
      <c r="DP342" s="23">
        <v>153.375</v>
      </c>
      <c r="DQ342" s="23">
        <v>152.76499999999999</v>
      </c>
      <c r="DR342" s="23">
        <v>152.76499999999999</v>
      </c>
      <c r="DS342" s="23">
        <v>152.76499999999999</v>
      </c>
      <c r="DT342" s="23">
        <v>152.76499999999999</v>
      </c>
      <c r="DU342" s="23">
        <v>152.56</v>
      </c>
      <c r="DV342" s="23">
        <v>152.56</v>
      </c>
      <c r="DW342" s="23">
        <v>151.41</v>
      </c>
      <c r="DX342" s="23">
        <v>151.41</v>
      </c>
      <c r="DY342" s="23">
        <v>151.41</v>
      </c>
      <c r="DZ342" s="23">
        <v>152.02500000000001</v>
      </c>
      <c r="EA342" s="23">
        <v>151.63</v>
      </c>
      <c r="EB342" s="23">
        <v>150.63500000000002</v>
      </c>
      <c r="EC342" s="23">
        <v>150.31</v>
      </c>
      <c r="ED342" s="23">
        <v>150.31</v>
      </c>
      <c r="EE342" s="23">
        <v>150.31</v>
      </c>
      <c r="EF342" s="23">
        <v>150.31</v>
      </c>
      <c r="EG342" s="23">
        <v>151.19</v>
      </c>
      <c r="EH342" s="23">
        <v>150.04999999999998</v>
      </c>
      <c r="EI342" s="23">
        <v>150.38</v>
      </c>
      <c r="EJ342" s="23">
        <v>150.77500000000001</v>
      </c>
      <c r="EK342" s="23">
        <v>150.495</v>
      </c>
      <c r="EL342" s="23">
        <v>150.495</v>
      </c>
      <c r="EM342" s="23">
        <v>150.495</v>
      </c>
      <c r="EN342" s="23">
        <v>150.66999999999999</v>
      </c>
      <c r="EO342" s="23">
        <v>150.565</v>
      </c>
      <c r="EP342" s="23">
        <v>150.61500000000001</v>
      </c>
      <c r="EQ342" s="23">
        <v>150.18</v>
      </c>
      <c r="ER342" s="23">
        <v>150.19</v>
      </c>
      <c r="ES342" s="23">
        <v>150.19</v>
      </c>
      <c r="ET342" s="23">
        <v>150.19</v>
      </c>
      <c r="EU342" s="23">
        <v>150.28</v>
      </c>
      <c r="EV342" s="23">
        <v>150.435</v>
      </c>
      <c r="EW342" s="23">
        <v>150.88999999999999</v>
      </c>
      <c r="EX342" s="23">
        <v>150.80499999999998</v>
      </c>
      <c r="EY342" s="23">
        <v>149.84</v>
      </c>
      <c r="EZ342" s="23">
        <v>149.84</v>
      </c>
      <c r="FA342" s="23">
        <v>149.84</v>
      </c>
      <c r="FB342" s="23">
        <v>149.79</v>
      </c>
      <c r="FC342" s="23">
        <v>149.99499999999998</v>
      </c>
      <c r="FD342" s="23">
        <v>149.79</v>
      </c>
      <c r="FE342" s="23">
        <v>149.405</v>
      </c>
      <c r="FF342" s="23">
        <v>150.04</v>
      </c>
      <c r="FG342" s="23">
        <v>150.04</v>
      </c>
      <c r="FH342" s="23">
        <v>150.04</v>
      </c>
      <c r="FI342" s="23">
        <v>149.85</v>
      </c>
      <c r="FJ342" s="23">
        <v>149.76499999999999</v>
      </c>
      <c r="FK342" s="23">
        <v>149.57499999999999</v>
      </c>
      <c r="FL342" s="23">
        <v>149.21</v>
      </c>
      <c r="FM342" s="23">
        <v>149.77499999999998</v>
      </c>
      <c r="FN342" s="23">
        <v>149.77499999999998</v>
      </c>
      <c r="FO342" s="23">
        <v>149.77499999999998</v>
      </c>
      <c r="FP342" s="23">
        <v>149.24</v>
      </c>
      <c r="FQ342" s="23">
        <v>148.91499999999999</v>
      </c>
      <c r="FR342" s="23">
        <v>148.54499999999999</v>
      </c>
      <c r="FS342" s="23">
        <v>148.48500000000001</v>
      </c>
      <c r="FT342" s="23">
        <v>148.815</v>
      </c>
      <c r="FU342" s="23">
        <v>148.815</v>
      </c>
      <c r="FV342" s="23">
        <v>148.815</v>
      </c>
      <c r="FW342" s="23">
        <v>148.905</v>
      </c>
      <c r="FX342" s="23">
        <v>148.39500000000001</v>
      </c>
      <c r="FY342" s="23">
        <v>148.82999999999998</v>
      </c>
      <c r="FZ342" s="23">
        <v>148.41</v>
      </c>
      <c r="GA342" s="23">
        <v>148.07999999999998</v>
      </c>
      <c r="GB342" s="23">
        <v>148.07999999999998</v>
      </c>
      <c r="GC342" s="23">
        <v>148.07999999999998</v>
      </c>
      <c r="GD342" s="23">
        <v>148.315</v>
      </c>
      <c r="GE342" s="23">
        <v>148.29000000000002</v>
      </c>
      <c r="GF342" s="23">
        <v>148.155</v>
      </c>
      <c r="GG342" s="23">
        <v>148.155</v>
      </c>
      <c r="GH342" s="23">
        <v>148.155</v>
      </c>
      <c r="GI342" s="23">
        <v>148.155</v>
      </c>
      <c r="GJ342" s="23">
        <v>148.155</v>
      </c>
      <c r="GK342" s="23">
        <v>148.29499999999999</v>
      </c>
      <c r="GL342" s="23">
        <v>148.47999999999999</v>
      </c>
      <c r="GM342" s="23">
        <v>147.845</v>
      </c>
      <c r="GN342" s="23">
        <v>147.62</v>
      </c>
      <c r="GO342" s="23">
        <v>146.77000000000001</v>
      </c>
      <c r="GP342" s="23">
        <v>146.37</v>
      </c>
      <c r="GQ342" s="23">
        <v>146.37</v>
      </c>
      <c r="GR342" s="23">
        <v>146.51000000000002</v>
      </c>
      <c r="GS342" s="23">
        <v>147.11500000000001</v>
      </c>
      <c r="GT342" s="23">
        <v>146.72499999999999</v>
      </c>
      <c r="GU342" s="23">
        <v>146.79</v>
      </c>
      <c r="GV342" s="23">
        <v>146.82</v>
      </c>
      <c r="GW342" s="23">
        <v>146.82</v>
      </c>
      <c r="GX342" s="23">
        <v>146.82</v>
      </c>
      <c r="GY342" s="23">
        <v>146.75</v>
      </c>
      <c r="GZ342" s="23">
        <v>146.47499999999999</v>
      </c>
      <c r="HA342" s="23">
        <v>145.94499999999999</v>
      </c>
      <c r="HB342" s="23">
        <v>146.33499999999998</v>
      </c>
      <c r="HC342" s="23">
        <v>147.19500000000002</v>
      </c>
      <c r="HD342" s="23">
        <v>147.19500000000002</v>
      </c>
      <c r="HE342" s="23">
        <v>147.19500000000002</v>
      </c>
      <c r="HF342" s="23">
        <v>147.36499999999998</v>
      </c>
      <c r="HG342" s="23">
        <v>147.75</v>
      </c>
      <c r="HH342" s="23">
        <v>150.99</v>
      </c>
      <c r="HI342" s="23">
        <v>151.15</v>
      </c>
      <c r="HJ342" s="23">
        <v>149.67500000000001</v>
      </c>
      <c r="HK342" s="23">
        <v>149.67500000000001</v>
      </c>
      <c r="HL342" s="23">
        <v>149.67500000000001</v>
      </c>
      <c r="HM342" s="23">
        <v>149.74</v>
      </c>
      <c r="HN342" s="23">
        <v>149.60500000000002</v>
      </c>
      <c r="HO342" s="23">
        <v>149.91</v>
      </c>
      <c r="HP342" s="23">
        <v>150.35</v>
      </c>
      <c r="HQ342" s="23">
        <v>149.52500000000001</v>
      </c>
      <c r="HR342" s="23">
        <v>149.52500000000001</v>
      </c>
      <c r="HS342" s="23">
        <v>149.52500000000001</v>
      </c>
      <c r="HT342" s="23">
        <v>149.38</v>
      </c>
      <c r="HU342" s="23">
        <v>149.035</v>
      </c>
      <c r="HV342" s="23">
        <v>148.89500000000001</v>
      </c>
      <c r="HW342" s="23">
        <v>148.745</v>
      </c>
      <c r="HX342" s="23">
        <v>148.88499999999999</v>
      </c>
      <c r="HY342" s="23">
        <v>148.88499999999999</v>
      </c>
      <c r="HZ342" s="23">
        <v>148.88499999999999</v>
      </c>
      <c r="IA342" s="23">
        <v>148.77499999999998</v>
      </c>
      <c r="IB342" s="23">
        <v>148.93</v>
      </c>
      <c r="IC342" s="23">
        <v>148.86500000000001</v>
      </c>
      <c r="ID342" s="23">
        <v>148.69</v>
      </c>
      <c r="IE342" s="23">
        <v>148.715</v>
      </c>
      <c r="IF342" s="23">
        <v>148.715</v>
      </c>
      <c r="IG342" s="23">
        <v>148.715</v>
      </c>
      <c r="IH342" s="23">
        <v>148.95000000000002</v>
      </c>
      <c r="II342" s="23">
        <v>149.125</v>
      </c>
      <c r="IJ342" s="23">
        <v>148.87</v>
      </c>
      <c r="IK342" s="23">
        <v>148.88999999999999</v>
      </c>
      <c r="IL342" s="23">
        <v>148.845</v>
      </c>
      <c r="IM342" s="23">
        <v>148.845</v>
      </c>
      <c r="IN342" s="23">
        <v>148.845</v>
      </c>
    </row>
    <row r="343" spans="3:248" ht="16.5" thickBot="1">
      <c r="C343" s="17" t="s">
        <v>1457</v>
      </c>
      <c r="D343" s="17" t="s">
        <v>147</v>
      </c>
      <c r="E343" s="27">
        <v>10000</v>
      </c>
      <c r="F343" s="23">
        <v>34735</v>
      </c>
      <c r="G343" s="23">
        <v>34735</v>
      </c>
      <c r="H343" s="23">
        <v>34735</v>
      </c>
      <c r="I343" s="23">
        <v>34735</v>
      </c>
      <c r="J343" s="23">
        <v>34735</v>
      </c>
      <c r="K343" s="23">
        <v>34735</v>
      </c>
      <c r="L343" s="23">
        <v>34735</v>
      </c>
      <c r="M343" s="23">
        <v>34955</v>
      </c>
      <c r="N343" s="23">
        <v>34918</v>
      </c>
      <c r="O343" s="23">
        <v>34819</v>
      </c>
      <c r="P343" s="23">
        <v>34796</v>
      </c>
      <c r="Q343" s="23">
        <v>34796</v>
      </c>
      <c r="R343" s="23">
        <v>34719</v>
      </c>
      <c r="S343" s="23">
        <v>34983</v>
      </c>
      <c r="T343" s="23">
        <v>34960</v>
      </c>
      <c r="U343" s="23">
        <v>34741</v>
      </c>
      <c r="V343" s="23">
        <v>34718</v>
      </c>
      <c r="W343" s="23">
        <v>34718</v>
      </c>
      <c r="X343" s="23">
        <v>34718</v>
      </c>
      <c r="Y343" s="23">
        <v>34751</v>
      </c>
      <c r="Z343" s="23">
        <v>34591</v>
      </c>
      <c r="AA343" s="23">
        <v>34430</v>
      </c>
      <c r="AB343" s="23">
        <v>34107</v>
      </c>
      <c r="AC343" s="23">
        <v>34162</v>
      </c>
      <c r="AD343" s="23">
        <v>34162</v>
      </c>
      <c r="AE343" s="23">
        <v>34162</v>
      </c>
      <c r="AF343" s="23">
        <v>34147</v>
      </c>
      <c r="AG343" s="23">
        <v>34060</v>
      </c>
      <c r="AH343" s="23">
        <v>34110</v>
      </c>
      <c r="AI343" s="23">
        <v>34152</v>
      </c>
      <c r="AJ343" s="23">
        <v>34134</v>
      </c>
      <c r="AK343" s="23">
        <v>34134</v>
      </c>
      <c r="AL343" s="23">
        <v>34134</v>
      </c>
      <c r="AM343" s="23">
        <v>34003</v>
      </c>
      <c r="AN343" s="23">
        <v>34310</v>
      </c>
      <c r="AO343" s="23">
        <v>34169</v>
      </c>
      <c r="AP343" s="23">
        <v>34122</v>
      </c>
      <c r="AQ343" s="23">
        <v>33870</v>
      </c>
      <c r="AR343" s="23">
        <v>33870</v>
      </c>
      <c r="AS343" s="23">
        <v>33870</v>
      </c>
      <c r="AT343" s="23">
        <v>33899</v>
      </c>
      <c r="AU343" s="23">
        <v>33813</v>
      </c>
      <c r="AV343" s="23">
        <v>33596</v>
      </c>
      <c r="AW343" s="23">
        <v>33296</v>
      </c>
      <c r="AX343" s="23">
        <v>32674</v>
      </c>
      <c r="AY343" s="23">
        <v>32674</v>
      </c>
      <c r="AZ343" s="23">
        <v>32674</v>
      </c>
      <c r="BA343" s="23">
        <v>32633</v>
      </c>
      <c r="BB343" s="23">
        <v>32645</v>
      </c>
      <c r="BC343" s="23">
        <v>32603</v>
      </c>
      <c r="BD343" s="23">
        <v>32609</v>
      </c>
      <c r="BE343" s="23">
        <v>32239</v>
      </c>
      <c r="BF343" s="23">
        <v>32239</v>
      </c>
      <c r="BG343" s="23">
        <v>32239</v>
      </c>
      <c r="BH343" s="23">
        <v>32071</v>
      </c>
      <c r="BI343" s="23">
        <v>32078.000000000004</v>
      </c>
      <c r="BJ343" s="23">
        <v>31730</v>
      </c>
      <c r="BK343" s="23">
        <v>31429.999999999996</v>
      </c>
      <c r="BL343" s="23">
        <v>31770</v>
      </c>
      <c r="BM343" s="23">
        <v>31770</v>
      </c>
      <c r="BN343" s="23">
        <v>31770</v>
      </c>
      <c r="BO343" s="23">
        <v>32033.999999999996</v>
      </c>
      <c r="BP343" s="23">
        <v>32223</v>
      </c>
      <c r="BQ343" s="23">
        <v>32361</v>
      </c>
      <c r="BR343" s="23">
        <v>32424</v>
      </c>
      <c r="BS343" s="23">
        <v>32345</v>
      </c>
      <c r="BT343" s="23">
        <v>32345</v>
      </c>
      <c r="BU343" s="23">
        <v>32345</v>
      </c>
      <c r="BV343" s="23">
        <v>32125</v>
      </c>
      <c r="BW343" s="23">
        <v>32037</v>
      </c>
      <c r="BX343" s="23">
        <v>31770</v>
      </c>
      <c r="BY343" s="23">
        <v>31724</v>
      </c>
      <c r="BZ343" s="23">
        <v>31701</v>
      </c>
      <c r="CA343" s="23">
        <v>31701</v>
      </c>
      <c r="CB343" s="23">
        <v>31701</v>
      </c>
      <c r="CC343" s="23">
        <v>31476</v>
      </c>
      <c r="CD343" s="23">
        <v>31158</v>
      </c>
      <c r="CE343" s="23">
        <v>30554</v>
      </c>
      <c r="CF343" s="23">
        <v>30794</v>
      </c>
      <c r="CG343" s="23">
        <v>31256</v>
      </c>
      <c r="CH343" s="23">
        <v>31256</v>
      </c>
      <c r="CI343" s="23">
        <v>31256</v>
      </c>
      <c r="CJ343" s="23">
        <v>31342</v>
      </c>
      <c r="CK343" s="23">
        <v>31314.000000000004</v>
      </c>
      <c r="CL343" s="23">
        <v>31341</v>
      </c>
      <c r="CM343" s="23">
        <v>31285</v>
      </c>
      <c r="CN343" s="23">
        <v>31259</v>
      </c>
      <c r="CO343" s="23">
        <v>31259</v>
      </c>
      <c r="CP343" s="23">
        <v>31259</v>
      </c>
      <c r="CQ343" s="23">
        <v>31176</v>
      </c>
      <c r="CR343" s="23">
        <v>31322</v>
      </c>
      <c r="CS343" s="23">
        <v>31313</v>
      </c>
      <c r="CT343" s="23">
        <v>31284</v>
      </c>
      <c r="CU343" s="23">
        <v>31261</v>
      </c>
      <c r="CV343" s="23">
        <v>31261</v>
      </c>
      <c r="CW343" s="23">
        <v>31261</v>
      </c>
      <c r="CX343" s="23">
        <v>31293.000000000004</v>
      </c>
      <c r="CY343" s="23">
        <v>31537</v>
      </c>
      <c r="CZ343" s="23">
        <v>31450.999999999996</v>
      </c>
      <c r="DA343" s="23">
        <v>31642</v>
      </c>
      <c r="DB343" s="23">
        <v>31417</v>
      </c>
      <c r="DC343" s="23">
        <v>31417</v>
      </c>
      <c r="DD343" s="23">
        <v>31417</v>
      </c>
      <c r="DE343" s="23">
        <v>31086</v>
      </c>
      <c r="DF343" s="23">
        <v>30855</v>
      </c>
      <c r="DG343" s="23">
        <v>30827</v>
      </c>
      <c r="DH343" s="23">
        <v>30846</v>
      </c>
      <c r="DI343" s="23">
        <v>30814</v>
      </c>
      <c r="DJ343" s="23">
        <v>30814</v>
      </c>
      <c r="DK343" s="23">
        <v>30814</v>
      </c>
      <c r="DL343" s="23">
        <v>30590</v>
      </c>
      <c r="DM343" s="23">
        <v>30453</v>
      </c>
      <c r="DN343" s="23">
        <v>30251</v>
      </c>
      <c r="DO343" s="23">
        <v>30519</v>
      </c>
      <c r="DP343" s="23">
        <v>30675</v>
      </c>
      <c r="DQ343" s="23">
        <v>30553</v>
      </c>
      <c r="DR343" s="23">
        <v>30553</v>
      </c>
      <c r="DS343" s="23">
        <v>30553</v>
      </c>
      <c r="DT343" s="23">
        <v>30553</v>
      </c>
      <c r="DU343" s="23">
        <v>30512</v>
      </c>
      <c r="DV343" s="23">
        <v>30512</v>
      </c>
      <c r="DW343" s="23">
        <v>30282</v>
      </c>
      <c r="DX343" s="23">
        <v>30282</v>
      </c>
      <c r="DY343" s="23">
        <v>30282</v>
      </c>
      <c r="DZ343" s="23">
        <v>30405.000000000004</v>
      </c>
      <c r="EA343" s="23">
        <v>30326</v>
      </c>
      <c r="EB343" s="23">
        <v>30127</v>
      </c>
      <c r="EC343" s="23">
        <v>30062.000000000004</v>
      </c>
      <c r="ED343" s="23">
        <v>30062.000000000004</v>
      </c>
      <c r="EE343" s="23">
        <v>30062.000000000004</v>
      </c>
      <c r="EF343" s="23">
        <v>30062.000000000004</v>
      </c>
      <c r="EG343" s="23">
        <v>30238</v>
      </c>
      <c r="EH343" s="23">
        <v>30010</v>
      </c>
      <c r="EI343" s="23">
        <v>30076</v>
      </c>
      <c r="EJ343" s="23">
        <v>30155</v>
      </c>
      <c r="EK343" s="23">
        <v>30099</v>
      </c>
      <c r="EL343" s="23">
        <v>30099</v>
      </c>
      <c r="EM343" s="23">
        <v>30099</v>
      </c>
      <c r="EN343" s="23">
        <v>30134</v>
      </c>
      <c r="EO343" s="23">
        <v>30113</v>
      </c>
      <c r="EP343" s="23">
        <v>30123.000000000004</v>
      </c>
      <c r="EQ343" s="23">
        <v>30036</v>
      </c>
      <c r="ER343" s="23">
        <v>30038</v>
      </c>
      <c r="ES343" s="23">
        <v>30038</v>
      </c>
      <c r="ET343" s="23">
        <v>30038</v>
      </c>
      <c r="EU343" s="23">
        <v>30056</v>
      </c>
      <c r="EV343" s="23">
        <v>30087</v>
      </c>
      <c r="EW343" s="23">
        <v>30177.999999999996</v>
      </c>
      <c r="EX343" s="23">
        <v>30160.999999999996</v>
      </c>
      <c r="EY343" s="23">
        <v>29968</v>
      </c>
      <c r="EZ343" s="23">
        <v>29968</v>
      </c>
      <c r="FA343" s="23">
        <v>29968</v>
      </c>
      <c r="FB343" s="23">
        <v>29958</v>
      </c>
      <c r="FC343" s="23">
        <v>29998.999999999996</v>
      </c>
      <c r="FD343" s="23">
        <v>29958</v>
      </c>
      <c r="FE343" s="23">
        <v>29881.000000000004</v>
      </c>
      <c r="FF343" s="23">
        <v>30008</v>
      </c>
      <c r="FG343" s="23">
        <v>30008</v>
      </c>
      <c r="FH343" s="23">
        <v>30008</v>
      </c>
      <c r="FI343" s="23">
        <v>29970</v>
      </c>
      <c r="FJ343" s="23">
        <v>29953</v>
      </c>
      <c r="FK343" s="23">
        <v>29915</v>
      </c>
      <c r="FL343" s="23">
        <v>29842</v>
      </c>
      <c r="FM343" s="23">
        <v>29955</v>
      </c>
      <c r="FN343" s="23">
        <v>29955</v>
      </c>
      <c r="FO343" s="23">
        <v>29955</v>
      </c>
      <c r="FP343" s="23">
        <v>29848</v>
      </c>
      <c r="FQ343" s="23">
        <v>29783</v>
      </c>
      <c r="FR343" s="23">
        <v>29709</v>
      </c>
      <c r="FS343" s="23">
        <v>29697</v>
      </c>
      <c r="FT343" s="23">
        <v>29763</v>
      </c>
      <c r="FU343" s="23">
        <v>29763</v>
      </c>
      <c r="FV343" s="23">
        <v>29763</v>
      </c>
      <c r="FW343" s="23">
        <v>29781</v>
      </c>
      <c r="FX343" s="23">
        <v>29679.000000000004</v>
      </c>
      <c r="FY343" s="23">
        <v>29766</v>
      </c>
      <c r="FZ343" s="23">
        <v>29682</v>
      </c>
      <c r="GA343" s="23">
        <v>29615.999999999996</v>
      </c>
      <c r="GB343" s="23">
        <v>29615.999999999996</v>
      </c>
      <c r="GC343" s="23">
        <v>29615.999999999996</v>
      </c>
      <c r="GD343" s="23">
        <v>29663</v>
      </c>
      <c r="GE343" s="23">
        <v>29658.000000000004</v>
      </c>
      <c r="GF343" s="23">
        <v>29631</v>
      </c>
      <c r="GG343" s="23">
        <v>29631</v>
      </c>
      <c r="GH343" s="23">
        <v>29631</v>
      </c>
      <c r="GI343" s="23">
        <v>29631</v>
      </c>
      <c r="GJ343" s="23">
        <v>29631</v>
      </c>
      <c r="GK343" s="23">
        <v>29659</v>
      </c>
      <c r="GL343" s="23">
        <v>29695.999999999996</v>
      </c>
      <c r="GM343" s="23">
        <v>29569</v>
      </c>
      <c r="GN343" s="23">
        <v>29524</v>
      </c>
      <c r="GO343" s="23">
        <v>29354</v>
      </c>
      <c r="GP343" s="23">
        <v>29274</v>
      </c>
      <c r="GQ343" s="23">
        <v>29274</v>
      </c>
      <c r="GR343" s="23">
        <v>29302</v>
      </c>
      <c r="GS343" s="23">
        <v>29423</v>
      </c>
      <c r="GT343" s="23">
        <v>29345</v>
      </c>
      <c r="GU343" s="23">
        <v>29358</v>
      </c>
      <c r="GV343" s="23">
        <v>29364</v>
      </c>
      <c r="GW343" s="23">
        <v>29364</v>
      </c>
      <c r="GX343" s="23">
        <v>29364</v>
      </c>
      <c r="GY343" s="23">
        <v>29350</v>
      </c>
      <c r="GZ343" s="23">
        <v>29295</v>
      </c>
      <c r="HA343" s="23">
        <v>29189</v>
      </c>
      <c r="HB343" s="23">
        <v>29267</v>
      </c>
      <c r="HC343" s="23">
        <v>29439.000000000004</v>
      </c>
      <c r="HD343" s="23">
        <v>29439.000000000004</v>
      </c>
      <c r="HE343" s="23">
        <v>29439.000000000004</v>
      </c>
      <c r="HF343" s="23">
        <v>29472.999999999996</v>
      </c>
      <c r="HG343" s="23">
        <v>29550</v>
      </c>
      <c r="HH343" s="23">
        <v>30198</v>
      </c>
      <c r="HI343" s="23">
        <v>30230</v>
      </c>
      <c r="HJ343" s="23">
        <v>29935</v>
      </c>
      <c r="HK343" s="23">
        <v>29935</v>
      </c>
      <c r="HL343" s="23">
        <v>29935</v>
      </c>
      <c r="HM343" s="23">
        <v>29948</v>
      </c>
      <c r="HN343" s="23">
        <v>29921.000000000004</v>
      </c>
      <c r="HO343" s="23">
        <v>29982.000000000004</v>
      </c>
      <c r="HP343" s="23">
        <v>30070</v>
      </c>
      <c r="HQ343" s="23">
        <v>29905</v>
      </c>
      <c r="HR343" s="23">
        <v>29905</v>
      </c>
      <c r="HS343" s="23">
        <v>29905</v>
      </c>
      <c r="HT343" s="23">
        <v>29876</v>
      </c>
      <c r="HU343" s="23">
        <v>29807</v>
      </c>
      <c r="HV343" s="23">
        <v>29779</v>
      </c>
      <c r="HW343" s="23">
        <v>29749</v>
      </c>
      <c r="HX343" s="23">
        <v>29777</v>
      </c>
      <c r="HY343" s="23">
        <v>29777</v>
      </c>
      <c r="HZ343" s="23">
        <v>29777</v>
      </c>
      <c r="IA343" s="23">
        <v>29754.999999999996</v>
      </c>
      <c r="IB343" s="23">
        <v>29786</v>
      </c>
      <c r="IC343" s="23">
        <v>29773</v>
      </c>
      <c r="ID343" s="23">
        <v>29738.000000000004</v>
      </c>
      <c r="IE343" s="23">
        <v>29743</v>
      </c>
      <c r="IF343" s="23">
        <v>29743</v>
      </c>
      <c r="IG343" s="23">
        <v>29743</v>
      </c>
      <c r="IH343" s="23">
        <v>29790</v>
      </c>
      <c r="II343" s="23">
        <v>29825</v>
      </c>
      <c r="IJ343" s="23">
        <v>29774</v>
      </c>
      <c r="IK343" s="23">
        <v>29777.999999999996</v>
      </c>
      <c r="IL343" s="23">
        <v>29769</v>
      </c>
      <c r="IM343" s="23">
        <v>29769</v>
      </c>
      <c r="IN343" s="23">
        <v>29769</v>
      </c>
    </row>
    <row r="344" spans="3:248" ht="16.5" thickBot="1">
      <c r="C344" s="17" t="s">
        <v>1458</v>
      </c>
      <c r="D344" s="17" t="s">
        <v>147</v>
      </c>
      <c r="E344" s="27">
        <v>20000</v>
      </c>
      <c r="F344" s="23">
        <v>69470</v>
      </c>
      <c r="G344" s="23">
        <v>69470</v>
      </c>
      <c r="H344" s="23">
        <v>69470</v>
      </c>
      <c r="I344" s="23">
        <v>69470</v>
      </c>
      <c r="J344" s="23">
        <v>69470</v>
      </c>
      <c r="K344" s="23">
        <v>69470</v>
      </c>
      <c r="L344" s="23">
        <v>69470</v>
      </c>
      <c r="M344" s="23">
        <v>69910</v>
      </c>
      <c r="N344" s="23">
        <v>69836</v>
      </c>
      <c r="O344" s="23">
        <v>69638</v>
      </c>
      <c r="P344" s="23">
        <v>69592</v>
      </c>
      <c r="Q344" s="23">
        <v>69592</v>
      </c>
      <c r="R344" s="23">
        <v>69438</v>
      </c>
      <c r="S344" s="23">
        <v>69966</v>
      </c>
      <c r="T344" s="23">
        <v>69920</v>
      </c>
      <c r="U344" s="23">
        <v>69482</v>
      </c>
      <c r="V344" s="23">
        <v>69436</v>
      </c>
      <c r="W344" s="23">
        <v>69436</v>
      </c>
      <c r="X344" s="23">
        <v>69436</v>
      </c>
      <c r="Y344" s="23">
        <v>69502</v>
      </c>
      <c r="Z344" s="23">
        <v>69182</v>
      </c>
      <c r="AA344" s="23">
        <v>68860</v>
      </c>
      <c r="AB344" s="23">
        <v>68214</v>
      </c>
      <c r="AC344" s="23">
        <v>68324</v>
      </c>
      <c r="AD344" s="23">
        <v>68324</v>
      </c>
      <c r="AE344" s="23">
        <v>68324</v>
      </c>
      <c r="AF344" s="23">
        <v>68294</v>
      </c>
      <c r="AG344" s="23">
        <v>68120</v>
      </c>
      <c r="AH344" s="23">
        <v>68220</v>
      </c>
      <c r="AI344" s="23">
        <v>68304</v>
      </c>
      <c r="AJ344" s="23">
        <v>68268</v>
      </c>
      <c r="AK344" s="23">
        <v>68268</v>
      </c>
      <c r="AL344" s="23">
        <v>68268</v>
      </c>
      <c r="AM344" s="23">
        <v>68006</v>
      </c>
      <c r="AN344" s="23">
        <v>68620</v>
      </c>
      <c r="AO344" s="23">
        <v>68338</v>
      </c>
      <c r="AP344" s="23">
        <v>68244</v>
      </c>
      <c r="AQ344" s="23">
        <v>67740</v>
      </c>
      <c r="AR344" s="23">
        <v>67740</v>
      </c>
      <c r="AS344" s="23">
        <v>67740</v>
      </c>
      <c r="AT344" s="23">
        <v>67798</v>
      </c>
      <c r="AU344" s="23">
        <v>67626</v>
      </c>
      <c r="AV344" s="23">
        <v>67192</v>
      </c>
      <c r="AW344" s="23">
        <v>66592</v>
      </c>
      <c r="AX344" s="23">
        <v>65348</v>
      </c>
      <c r="AY344" s="23">
        <v>65348</v>
      </c>
      <c r="AZ344" s="23">
        <v>65348</v>
      </c>
      <c r="BA344" s="23">
        <v>65266</v>
      </c>
      <c r="BB344" s="23">
        <v>65290</v>
      </c>
      <c r="BC344" s="23">
        <v>65206</v>
      </c>
      <c r="BD344" s="23">
        <v>65218</v>
      </c>
      <c r="BE344" s="23">
        <v>64478</v>
      </c>
      <c r="BF344" s="23">
        <v>64478</v>
      </c>
      <c r="BG344" s="23">
        <v>64478</v>
      </c>
      <c r="BH344" s="23">
        <v>64142</v>
      </c>
      <c r="BI344" s="23">
        <v>64156.000000000007</v>
      </c>
      <c r="BJ344" s="23">
        <v>63460</v>
      </c>
      <c r="BK344" s="23">
        <v>62859.999999999993</v>
      </c>
      <c r="BL344" s="23">
        <v>63540</v>
      </c>
      <c r="BM344" s="23">
        <v>63540</v>
      </c>
      <c r="BN344" s="23">
        <v>63540</v>
      </c>
      <c r="BO344" s="23">
        <v>64067.999999999993</v>
      </c>
      <c r="BP344" s="23">
        <v>64446</v>
      </c>
      <c r="BQ344" s="23">
        <v>64722</v>
      </c>
      <c r="BR344" s="23">
        <v>64848</v>
      </c>
      <c r="BS344" s="23">
        <v>64690</v>
      </c>
      <c r="BT344" s="23">
        <v>64690</v>
      </c>
      <c r="BU344" s="23">
        <v>64690</v>
      </c>
      <c r="BV344" s="23">
        <v>64250</v>
      </c>
      <c r="BW344" s="23">
        <v>64074</v>
      </c>
      <c r="BX344" s="23">
        <v>63540</v>
      </c>
      <c r="BY344" s="23">
        <v>63448</v>
      </c>
      <c r="BZ344" s="23">
        <v>63402</v>
      </c>
      <c r="CA344" s="23">
        <v>63402</v>
      </c>
      <c r="CB344" s="23">
        <v>63402</v>
      </c>
      <c r="CC344" s="23">
        <v>62952</v>
      </c>
      <c r="CD344" s="23">
        <v>62316</v>
      </c>
      <c r="CE344" s="23">
        <v>61108</v>
      </c>
      <c r="CF344" s="23">
        <v>61588</v>
      </c>
      <c r="CG344" s="23">
        <v>62512</v>
      </c>
      <c r="CH344" s="23">
        <v>62512</v>
      </c>
      <c r="CI344" s="23">
        <v>62512</v>
      </c>
      <c r="CJ344" s="23">
        <v>62684</v>
      </c>
      <c r="CK344" s="23">
        <v>62628.000000000007</v>
      </c>
      <c r="CL344" s="23">
        <v>62682</v>
      </c>
      <c r="CM344" s="23">
        <v>62570</v>
      </c>
      <c r="CN344" s="23">
        <v>62518</v>
      </c>
      <c r="CO344" s="23">
        <v>62518</v>
      </c>
      <c r="CP344" s="23">
        <v>62518</v>
      </c>
      <c r="CQ344" s="23">
        <v>62352</v>
      </c>
      <c r="CR344" s="23">
        <v>62644</v>
      </c>
      <c r="CS344" s="23">
        <v>62626</v>
      </c>
      <c r="CT344" s="23">
        <v>62568</v>
      </c>
      <c r="CU344" s="23">
        <v>62522</v>
      </c>
      <c r="CV344" s="23">
        <v>62522</v>
      </c>
      <c r="CW344" s="23">
        <v>62522</v>
      </c>
      <c r="CX344" s="23">
        <v>62586.000000000007</v>
      </c>
      <c r="CY344" s="23">
        <v>63074</v>
      </c>
      <c r="CZ344" s="23">
        <v>62901.999999999993</v>
      </c>
      <c r="DA344" s="23">
        <v>63284</v>
      </c>
      <c r="DB344" s="23">
        <v>62834</v>
      </c>
      <c r="DC344" s="23">
        <v>62834</v>
      </c>
      <c r="DD344" s="23">
        <v>62834</v>
      </c>
      <c r="DE344" s="23">
        <v>62172</v>
      </c>
      <c r="DF344" s="23">
        <v>61710</v>
      </c>
      <c r="DG344" s="23">
        <v>61654</v>
      </c>
      <c r="DH344" s="23">
        <v>61692</v>
      </c>
      <c r="DI344" s="23">
        <v>61628</v>
      </c>
      <c r="DJ344" s="23">
        <v>61628</v>
      </c>
      <c r="DK344" s="23">
        <v>61628</v>
      </c>
      <c r="DL344" s="23">
        <v>61180</v>
      </c>
      <c r="DM344" s="23">
        <v>60906</v>
      </c>
      <c r="DN344" s="23">
        <v>60502</v>
      </c>
      <c r="DO344" s="23">
        <v>61038</v>
      </c>
      <c r="DP344" s="23">
        <v>61350</v>
      </c>
      <c r="DQ344" s="23">
        <v>61106</v>
      </c>
      <c r="DR344" s="23">
        <v>61106</v>
      </c>
      <c r="DS344" s="23">
        <v>61106</v>
      </c>
      <c r="DT344" s="23">
        <v>61106</v>
      </c>
      <c r="DU344" s="23">
        <v>61024</v>
      </c>
      <c r="DV344" s="23">
        <v>61024</v>
      </c>
      <c r="DW344" s="23">
        <v>60564</v>
      </c>
      <c r="DX344" s="23">
        <v>60564</v>
      </c>
      <c r="DY344" s="23">
        <v>60564</v>
      </c>
      <c r="DZ344" s="23">
        <v>60810.000000000007</v>
      </c>
      <c r="EA344" s="23">
        <v>60652</v>
      </c>
      <c r="EB344" s="23">
        <v>60254</v>
      </c>
      <c r="EC344" s="23">
        <v>60124.000000000007</v>
      </c>
      <c r="ED344" s="23">
        <v>60124.000000000007</v>
      </c>
      <c r="EE344" s="23">
        <v>60124.000000000007</v>
      </c>
      <c r="EF344" s="23">
        <v>60124.000000000007</v>
      </c>
      <c r="EG344" s="23">
        <v>60476</v>
      </c>
      <c r="EH344" s="23">
        <v>60020</v>
      </c>
      <c r="EI344" s="23">
        <v>60152</v>
      </c>
      <c r="EJ344" s="23">
        <v>60310</v>
      </c>
      <c r="EK344" s="23">
        <v>60198</v>
      </c>
      <c r="EL344" s="23">
        <v>60198</v>
      </c>
      <c r="EM344" s="23">
        <v>60198</v>
      </c>
      <c r="EN344" s="23">
        <v>60268</v>
      </c>
      <c r="EO344" s="23">
        <v>60226</v>
      </c>
      <c r="EP344" s="23">
        <v>60246.000000000007</v>
      </c>
      <c r="EQ344" s="23">
        <v>60072</v>
      </c>
      <c r="ER344" s="23">
        <v>60076</v>
      </c>
      <c r="ES344" s="23">
        <v>60076</v>
      </c>
      <c r="ET344" s="23">
        <v>60076</v>
      </c>
      <c r="EU344" s="23">
        <v>60112</v>
      </c>
      <c r="EV344" s="23">
        <v>60174</v>
      </c>
      <c r="EW344" s="23">
        <v>60355.999999999993</v>
      </c>
      <c r="EX344" s="23">
        <v>60321.999999999993</v>
      </c>
      <c r="EY344" s="23">
        <v>59936</v>
      </c>
      <c r="EZ344" s="23">
        <v>59936</v>
      </c>
      <c r="FA344" s="23">
        <v>59936</v>
      </c>
      <c r="FB344" s="23">
        <v>59916</v>
      </c>
      <c r="FC344" s="23">
        <v>59997.999999999993</v>
      </c>
      <c r="FD344" s="23">
        <v>59916</v>
      </c>
      <c r="FE344" s="23">
        <v>59762.000000000007</v>
      </c>
      <c r="FF344" s="23">
        <v>60016</v>
      </c>
      <c r="FG344" s="23">
        <v>60016</v>
      </c>
      <c r="FH344" s="23">
        <v>60016</v>
      </c>
      <c r="FI344" s="23">
        <v>59940</v>
      </c>
      <c r="FJ344" s="23">
        <v>59906</v>
      </c>
      <c r="FK344" s="23">
        <v>59830</v>
      </c>
      <c r="FL344" s="23">
        <v>59684</v>
      </c>
      <c r="FM344" s="23">
        <v>59910</v>
      </c>
      <c r="FN344" s="23">
        <v>59910</v>
      </c>
      <c r="FO344" s="23">
        <v>59910</v>
      </c>
      <c r="FP344" s="23">
        <v>59696</v>
      </c>
      <c r="FQ344" s="23">
        <v>59566</v>
      </c>
      <c r="FR344" s="23">
        <v>59418</v>
      </c>
      <c r="FS344" s="23">
        <v>59394</v>
      </c>
      <c r="FT344" s="23">
        <v>59526</v>
      </c>
      <c r="FU344" s="23">
        <v>59526</v>
      </c>
      <c r="FV344" s="23">
        <v>59526</v>
      </c>
      <c r="FW344" s="23">
        <v>59562</v>
      </c>
      <c r="FX344" s="23">
        <v>59358.000000000007</v>
      </c>
      <c r="FY344" s="23">
        <v>59532</v>
      </c>
      <c r="FZ344" s="23">
        <v>59364</v>
      </c>
      <c r="GA344" s="23">
        <v>59231.999999999993</v>
      </c>
      <c r="GB344" s="23">
        <v>59231.999999999993</v>
      </c>
      <c r="GC344" s="23">
        <v>59231.999999999993</v>
      </c>
      <c r="GD344" s="23">
        <v>59326</v>
      </c>
      <c r="GE344" s="23">
        <v>59316.000000000007</v>
      </c>
      <c r="GF344" s="23">
        <v>59262</v>
      </c>
      <c r="GG344" s="23">
        <v>59262</v>
      </c>
      <c r="GH344" s="23">
        <v>59262</v>
      </c>
      <c r="GI344" s="23">
        <v>59262</v>
      </c>
      <c r="GJ344" s="23">
        <v>59262</v>
      </c>
      <c r="GK344" s="23">
        <v>59318</v>
      </c>
      <c r="GL344" s="23">
        <v>59391.999999999993</v>
      </c>
      <c r="GM344" s="23">
        <v>59138</v>
      </c>
      <c r="GN344" s="23">
        <v>59048</v>
      </c>
      <c r="GO344" s="23">
        <v>58708</v>
      </c>
      <c r="GP344" s="23">
        <v>58548</v>
      </c>
      <c r="GQ344" s="23">
        <v>58548</v>
      </c>
      <c r="GR344" s="23">
        <v>58604</v>
      </c>
      <c r="GS344" s="23">
        <v>58846</v>
      </c>
      <c r="GT344" s="23">
        <v>58690</v>
      </c>
      <c r="GU344" s="23">
        <v>58716</v>
      </c>
      <c r="GV344" s="23">
        <v>58728</v>
      </c>
      <c r="GW344" s="23">
        <v>58728</v>
      </c>
      <c r="GX344" s="23">
        <v>58728</v>
      </c>
      <c r="GY344" s="23">
        <v>58700</v>
      </c>
      <c r="GZ344" s="23">
        <v>58590</v>
      </c>
      <c r="HA344" s="23">
        <v>58378</v>
      </c>
      <c r="HB344" s="23">
        <v>58534</v>
      </c>
      <c r="HC344" s="23">
        <v>58878.000000000007</v>
      </c>
      <c r="HD344" s="23">
        <v>58878.000000000007</v>
      </c>
      <c r="HE344" s="23">
        <v>58878.000000000007</v>
      </c>
      <c r="HF344" s="23">
        <v>58945.999999999993</v>
      </c>
      <c r="HG344" s="23">
        <v>59100</v>
      </c>
      <c r="HH344" s="23">
        <v>60396</v>
      </c>
      <c r="HI344" s="23">
        <v>60460</v>
      </c>
      <c r="HJ344" s="23">
        <v>59870</v>
      </c>
      <c r="HK344" s="23">
        <v>59870</v>
      </c>
      <c r="HL344" s="23">
        <v>59870</v>
      </c>
      <c r="HM344" s="23">
        <v>59896</v>
      </c>
      <c r="HN344" s="23">
        <v>59842.000000000007</v>
      </c>
      <c r="HO344" s="23">
        <v>59964.000000000007</v>
      </c>
      <c r="HP344" s="23">
        <v>60140</v>
      </c>
      <c r="HQ344" s="23">
        <v>59810</v>
      </c>
      <c r="HR344" s="23">
        <v>59810</v>
      </c>
      <c r="HS344" s="23">
        <v>59810</v>
      </c>
      <c r="HT344" s="23">
        <v>59752</v>
      </c>
      <c r="HU344" s="23">
        <v>59614</v>
      </c>
      <c r="HV344" s="23">
        <v>59558</v>
      </c>
      <c r="HW344" s="23">
        <v>59498</v>
      </c>
      <c r="HX344" s="23">
        <v>59554</v>
      </c>
      <c r="HY344" s="23">
        <v>59554</v>
      </c>
      <c r="HZ344" s="23">
        <v>59554</v>
      </c>
      <c r="IA344" s="23">
        <v>59509.999999999993</v>
      </c>
      <c r="IB344" s="23">
        <v>59572</v>
      </c>
      <c r="IC344" s="23">
        <v>59546</v>
      </c>
      <c r="ID344" s="23">
        <v>59476.000000000007</v>
      </c>
      <c r="IE344" s="23">
        <v>59486</v>
      </c>
      <c r="IF344" s="23">
        <v>59486</v>
      </c>
      <c r="IG344" s="23">
        <v>59486</v>
      </c>
      <c r="IH344" s="23">
        <v>59580</v>
      </c>
      <c r="II344" s="23">
        <v>59650</v>
      </c>
      <c r="IJ344" s="23">
        <v>59548</v>
      </c>
      <c r="IK344" s="23">
        <v>59555.999999999993</v>
      </c>
      <c r="IL344" s="23">
        <v>59538</v>
      </c>
      <c r="IM344" s="23">
        <v>59538</v>
      </c>
      <c r="IN344" s="23">
        <v>59538</v>
      </c>
    </row>
    <row r="345" spans="3:248" ht="16.5" thickBot="1">
      <c r="C345" s="17" t="s">
        <v>1459</v>
      </c>
      <c r="D345" s="17" t="s">
        <v>147</v>
      </c>
      <c r="E345" s="27">
        <v>20000</v>
      </c>
      <c r="F345" s="23">
        <v>69470</v>
      </c>
      <c r="G345" s="23">
        <v>69470</v>
      </c>
      <c r="H345" s="23">
        <v>69470</v>
      </c>
      <c r="I345" s="23">
        <v>69470</v>
      </c>
      <c r="J345" s="23">
        <v>69470</v>
      </c>
      <c r="K345" s="23">
        <v>69470</v>
      </c>
      <c r="L345" s="23">
        <v>69470</v>
      </c>
      <c r="M345" s="23">
        <v>69910</v>
      </c>
      <c r="N345" s="23">
        <v>69836</v>
      </c>
      <c r="O345" s="23">
        <v>69638</v>
      </c>
      <c r="P345" s="23">
        <v>69592</v>
      </c>
      <c r="Q345" s="23">
        <v>69592</v>
      </c>
      <c r="R345" s="23">
        <v>69438</v>
      </c>
      <c r="S345" s="23">
        <v>69966</v>
      </c>
      <c r="T345" s="23">
        <v>69920</v>
      </c>
      <c r="U345" s="23">
        <v>69482</v>
      </c>
      <c r="V345" s="23">
        <v>69436</v>
      </c>
      <c r="W345" s="23">
        <v>69436</v>
      </c>
      <c r="X345" s="23">
        <v>69436</v>
      </c>
      <c r="Y345" s="23">
        <v>69502</v>
      </c>
      <c r="Z345" s="23">
        <v>69182</v>
      </c>
      <c r="AA345" s="23">
        <v>68860</v>
      </c>
      <c r="AB345" s="23">
        <v>68214</v>
      </c>
      <c r="AC345" s="23">
        <v>68324</v>
      </c>
      <c r="AD345" s="23">
        <v>68324</v>
      </c>
      <c r="AE345" s="23">
        <v>68324</v>
      </c>
      <c r="AF345" s="23">
        <v>68294</v>
      </c>
      <c r="AG345" s="23">
        <v>68120</v>
      </c>
      <c r="AH345" s="23">
        <v>68220</v>
      </c>
      <c r="AI345" s="23">
        <v>68304</v>
      </c>
      <c r="AJ345" s="23">
        <v>68268</v>
      </c>
      <c r="AK345" s="23">
        <v>68268</v>
      </c>
      <c r="AL345" s="23">
        <v>68268</v>
      </c>
      <c r="AM345" s="23">
        <v>68006</v>
      </c>
      <c r="AN345" s="23">
        <v>68620</v>
      </c>
      <c r="AO345" s="23">
        <v>68338</v>
      </c>
      <c r="AP345" s="23">
        <v>68244</v>
      </c>
      <c r="AQ345" s="23">
        <v>67740</v>
      </c>
      <c r="AR345" s="23">
        <v>67740</v>
      </c>
      <c r="AS345" s="23">
        <v>67740</v>
      </c>
      <c r="AT345" s="23">
        <v>67798</v>
      </c>
      <c r="AU345" s="23">
        <v>67626</v>
      </c>
      <c r="AV345" s="23">
        <v>67192</v>
      </c>
      <c r="AW345" s="23">
        <v>66592</v>
      </c>
      <c r="AX345" s="23">
        <v>65348</v>
      </c>
      <c r="AY345" s="23">
        <v>65348</v>
      </c>
      <c r="AZ345" s="23">
        <v>65348</v>
      </c>
      <c r="BA345" s="23">
        <v>65266</v>
      </c>
      <c r="BB345" s="23">
        <v>65290</v>
      </c>
      <c r="BC345" s="23">
        <v>65206</v>
      </c>
      <c r="BD345" s="23">
        <v>65218</v>
      </c>
      <c r="BE345" s="23">
        <v>64478</v>
      </c>
      <c r="BF345" s="23">
        <v>64478</v>
      </c>
      <c r="BG345" s="23">
        <v>64478</v>
      </c>
      <c r="BH345" s="23">
        <v>64142</v>
      </c>
      <c r="BI345" s="23">
        <v>64156.000000000007</v>
      </c>
      <c r="BJ345" s="23">
        <v>63460</v>
      </c>
      <c r="BK345" s="23">
        <v>62859.999999999993</v>
      </c>
      <c r="BL345" s="23">
        <v>63540</v>
      </c>
      <c r="BM345" s="23">
        <v>63540</v>
      </c>
      <c r="BN345" s="23">
        <v>63540</v>
      </c>
      <c r="BO345" s="23">
        <v>64067.999999999993</v>
      </c>
      <c r="BP345" s="23">
        <v>64446</v>
      </c>
      <c r="BQ345" s="23">
        <v>64722</v>
      </c>
      <c r="BR345" s="23">
        <v>64848</v>
      </c>
      <c r="BS345" s="23">
        <v>64690</v>
      </c>
      <c r="BT345" s="23">
        <v>64690</v>
      </c>
      <c r="BU345" s="23">
        <v>64690</v>
      </c>
      <c r="BV345" s="23">
        <v>64250</v>
      </c>
      <c r="BW345" s="23">
        <v>64074</v>
      </c>
      <c r="BX345" s="23">
        <v>63540</v>
      </c>
      <c r="BY345" s="23">
        <v>63448</v>
      </c>
      <c r="BZ345" s="23">
        <v>63402</v>
      </c>
      <c r="CA345" s="23">
        <v>63402</v>
      </c>
      <c r="CB345" s="23">
        <v>63402</v>
      </c>
      <c r="CC345" s="23">
        <v>62952</v>
      </c>
      <c r="CD345" s="23">
        <v>62316</v>
      </c>
      <c r="CE345" s="23">
        <v>61108</v>
      </c>
      <c r="CF345" s="23">
        <v>61588</v>
      </c>
      <c r="CG345" s="23">
        <v>62512</v>
      </c>
      <c r="CH345" s="23">
        <v>62512</v>
      </c>
      <c r="CI345" s="23">
        <v>62512</v>
      </c>
      <c r="CJ345" s="23">
        <v>62684</v>
      </c>
      <c r="CK345" s="23">
        <v>62628.000000000007</v>
      </c>
      <c r="CL345" s="23">
        <v>62682</v>
      </c>
      <c r="CM345" s="23">
        <v>62570</v>
      </c>
      <c r="CN345" s="23">
        <v>62518</v>
      </c>
      <c r="CO345" s="23">
        <v>62518</v>
      </c>
      <c r="CP345" s="23">
        <v>62518</v>
      </c>
      <c r="CQ345" s="23">
        <v>62352</v>
      </c>
      <c r="CR345" s="23">
        <v>62644</v>
      </c>
      <c r="CS345" s="23">
        <v>62626</v>
      </c>
      <c r="CT345" s="23">
        <v>62568</v>
      </c>
      <c r="CU345" s="23">
        <v>62522</v>
      </c>
      <c r="CV345" s="23">
        <v>62522</v>
      </c>
      <c r="CW345" s="23">
        <v>62522</v>
      </c>
      <c r="CX345" s="23">
        <v>62586.000000000007</v>
      </c>
      <c r="CY345" s="23">
        <v>63074</v>
      </c>
      <c r="CZ345" s="23">
        <v>62901.999999999993</v>
      </c>
      <c r="DA345" s="23">
        <v>63284</v>
      </c>
      <c r="DB345" s="23">
        <v>62834</v>
      </c>
      <c r="DC345" s="23">
        <v>62834</v>
      </c>
      <c r="DD345" s="23">
        <v>62834</v>
      </c>
      <c r="DE345" s="23">
        <v>62172</v>
      </c>
      <c r="DF345" s="23">
        <v>61710</v>
      </c>
      <c r="DG345" s="23">
        <v>61654</v>
      </c>
      <c r="DH345" s="23">
        <v>61692</v>
      </c>
      <c r="DI345" s="23">
        <v>61628</v>
      </c>
      <c r="DJ345" s="23">
        <v>61628</v>
      </c>
      <c r="DK345" s="23">
        <v>61628</v>
      </c>
      <c r="DL345" s="23">
        <v>61180</v>
      </c>
      <c r="DM345" s="23">
        <v>60906</v>
      </c>
      <c r="DN345" s="23">
        <v>60502</v>
      </c>
      <c r="DO345" s="23">
        <v>61038</v>
      </c>
      <c r="DP345" s="23">
        <v>61350</v>
      </c>
      <c r="DQ345" s="23">
        <v>61106</v>
      </c>
      <c r="DR345" s="23">
        <v>61106</v>
      </c>
      <c r="DS345" s="23">
        <v>61106</v>
      </c>
      <c r="DT345" s="23">
        <v>61106</v>
      </c>
      <c r="DU345" s="23">
        <v>61024</v>
      </c>
      <c r="DV345" s="23">
        <v>61024</v>
      </c>
      <c r="DW345" s="23">
        <v>60564</v>
      </c>
      <c r="DX345" s="23">
        <v>60564</v>
      </c>
      <c r="DY345" s="23">
        <v>60564</v>
      </c>
      <c r="DZ345" s="23">
        <v>60810.000000000007</v>
      </c>
      <c r="EA345" s="23">
        <v>60652</v>
      </c>
      <c r="EB345" s="23">
        <v>60254</v>
      </c>
      <c r="EC345" s="23">
        <v>60124.000000000007</v>
      </c>
      <c r="ED345" s="23">
        <v>60124.000000000007</v>
      </c>
      <c r="EE345" s="23">
        <v>60124.000000000007</v>
      </c>
      <c r="EF345" s="23">
        <v>60124.000000000007</v>
      </c>
      <c r="EG345" s="23">
        <v>60476</v>
      </c>
      <c r="EH345" s="23">
        <v>60020</v>
      </c>
      <c r="EI345" s="23">
        <v>60152</v>
      </c>
      <c r="EJ345" s="23">
        <v>60310</v>
      </c>
      <c r="EK345" s="23">
        <v>60198</v>
      </c>
      <c r="EL345" s="23">
        <v>60198</v>
      </c>
      <c r="EM345" s="23">
        <v>60198</v>
      </c>
      <c r="EN345" s="23">
        <v>60268</v>
      </c>
      <c r="EO345" s="23">
        <v>60226</v>
      </c>
      <c r="EP345" s="23">
        <v>60246.000000000007</v>
      </c>
      <c r="EQ345" s="23">
        <v>60072</v>
      </c>
      <c r="ER345" s="23">
        <v>60076</v>
      </c>
      <c r="ES345" s="23">
        <v>60076</v>
      </c>
      <c r="ET345" s="23">
        <v>60076</v>
      </c>
      <c r="EU345" s="23">
        <v>60112</v>
      </c>
      <c r="EV345" s="23">
        <v>60174</v>
      </c>
      <c r="EW345" s="23">
        <v>60355.999999999993</v>
      </c>
      <c r="EX345" s="23">
        <v>60321.999999999993</v>
      </c>
      <c r="EY345" s="23">
        <v>59936</v>
      </c>
      <c r="EZ345" s="23">
        <v>59936</v>
      </c>
      <c r="FA345" s="23">
        <v>59936</v>
      </c>
      <c r="FB345" s="23">
        <v>59916</v>
      </c>
      <c r="FC345" s="23">
        <v>59997.999999999993</v>
      </c>
      <c r="FD345" s="23">
        <v>59916</v>
      </c>
      <c r="FE345" s="23">
        <v>59762.000000000007</v>
      </c>
      <c r="FF345" s="23">
        <v>60016</v>
      </c>
      <c r="FG345" s="23">
        <v>60016</v>
      </c>
      <c r="FH345" s="23">
        <v>60016</v>
      </c>
      <c r="FI345" s="23">
        <v>59940</v>
      </c>
      <c r="FJ345" s="23">
        <v>59906</v>
      </c>
      <c r="FK345" s="23">
        <v>59830</v>
      </c>
      <c r="FL345" s="23">
        <v>59684</v>
      </c>
      <c r="FM345" s="23">
        <v>59910</v>
      </c>
      <c r="FN345" s="23">
        <v>59910</v>
      </c>
      <c r="FO345" s="23">
        <v>59910</v>
      </c>
      <c r="FP345" s="23">
        <v>59696</v>
      </c>
      <c r="FQ345" s="23">
        <v>59566</v>
      </c>
      <c r="FR345" s="23">
        <v>59418</v>
      </c>
      <c r="FS345" s="23">
        <v>59394</v>
      </c>
      <c r="FT345" s="23">
        <v>59526</v>
      </c>
      <c r="FU345" s="23">
        <v>59526</v>
      </c>
      <c r="FV345" s="23">
        <v>59526</v>
      </c>
      <c r="FW345" s="23">
        <v>59562</v>
      </c>
      <c r="FX345" s="23">
        <v>59358.000000000007</v>
      </c>
      <c r="FY345" s="23">
        <v>59532</v>
      </c>
      <c r="FZ345" s="23">
        <v>59364</v>
      </c>
      <c r="GA345" s="23">
        <v>59231.999999999993</v>
      </c>
      <c r="GB345" s="23">
        <v>59231.999999999993</v>
      </c>
      <c r="GC345" s="23">
        <v>59231.999999999993</v>
      </c>
      <c r="GD345" s="23">
        <v>59326</v>
      </c>
      <c r="GE345" s="23">
        <v>59316.000000000007</v>
      </c>
      <c r="GF345" s="23">
        <v>59262</v>
      </c>
      <c r="GG345" s="23">
        <v>59262</v>
      </c>
      <c r="GH345" s="23">
        <v>59262</v>
      </c>
      <c r="GI345" s="23">
        <v>59262</v>
      </c>
      <c r="GJ345" s="23">
        <v>59262</v>
      </c>
      <c r="GK345" s="23">
        <v>59318</v>
      </c>
      <c r="GL345" s="23">
        <v>59391.999999999993</v>
      </c>
      <c r="GM345" s="23">
        <v>59138</v>
      </c>
      <c r="GN345" s="23">
        <v>59048</v>
      </c>
      <c r="GO345" s="23">
        <v>58708</v>
      </c>
      <c r="GP345" s="23">
        <v>58548</v>
      </c>
      <c r="GQ345" s="23">
        <v>58548</v>
      </c>
      <c r="GR345" s="23">
        <v>58604</v>
      </c>
      <c r="GS345" s="23">
        <v>58846</v>
      </c>
      <c r="GT345" s="23">
        <v>58690</v>
      </c>
      <c r="GU345" s="23">
        <v>58716</v>
      </c>
      <c r="GV345" s="23">
        <v>58728</v>
      </c>
      <c r="GW345" s="23">
        <v>58728</v>
      </c>
      <c r="GX345" s="23">
        <v>58728</v>
      </c>
      <c r="GY345" s="23">
        <v>58700</v>
      </c>
      <c r="GZ345" s="23">
        <v>58590</v>
      </c>
      <c r="HA345" s="23">
        <v>58378</v>
      </c>
      <c r="HB345" s="23">
        <v>58534</v>
      </c>
      <c r="HC345" s="23">
        <v>58878.000000000007</v>
      </c>
      <c r="HD345" s="23">
        <v>58878.000000000007</v>
      </c>
      <c r="HE345" s="23">
        <v>58878.000000000007</v>
      </c>
      <c r="HF345" s="23">
        <v>58945.999999999993</v>
      </c>
      <c r="HG345" s="23">
        <v>59100</v>
      </c>
      <c r="HH345" s="23">
        <v>60396</v>
      </c>
      <c r="HI345" s="23">
        <v>60460</v>
      </c>
      <c r="HJ345" s="23">
        <v>59870</v>
      </c>
      <c r="HK345" s="23">
        <v>59870</v>
      </c>
      <c r="HL345" s="23">
        <v>59870</v>
      </c>
      <c r="HM345" s="23">
        <v>59896</v>
      </c>
      <c r="HN345" s="23">
        <v>59842.000000000007</v>
      </c>
      <c r="HO345" s="23">
        <v>59964.000000000007</v>
      </c>
      <c r="HP345" s="23">
        <v>60140</v>
      </c>
      <c r="HQ345" s="23">
        <v>59810</v>
      </c>
      <c r="HR345" s="23">
        <v>59810</v>
      </c>
      <c r="HS345" s="23">
        <v>59810</v>
      </c>
      <c r="HT345" s="23">
        <v>59752</v>
      </c>
      <c r="HU345" s="23">
        <v>59614</v>
      </c>
      <c r="HV345" s="23">
        <v>59558</v>
      </c>
      <c r="HW345" s="23">
        <v>59498</v>
      </c>
      <c r="HX345" s="23">
        <v>59554</v>
      </c>
      <c r="HY345" s="23">
        <v>59554</v>
      </c>
      <c r="HZ345" s="23">
        <v>59554</v>
      </c>
      <c r="IA345" s="23">
        <v>59509.999999999993</v>
      </c>
      <c r="IB345" s="23">
        <v>59572</v>
      </c>
      <c r="IC345" s="23">
        <v>59546</v>
      </c>
      <c r="ID345" s="23">
        <v>59476.000000000007</v>
      </c>
      <c r="IE345" s="23">
        <v>59486</v>
      </c>
      <c r="IF345" s="23">
        <v>59486</v>
      </c>
      <c r="IG345" s="23">
        <v>59486</v>
      </c>
      <c r="IH345" s="23">
        <v>59580</v>
      </c>
      <c r="II345" s="23">
        <v>59650</v>
      </c>
      <c r="IJ345" s="23">
        <v>59548</v>
      </c>
      <c r="IK345" s="23">
        <v>59555.999999999993</v>
      </c>
      <c r="IL345" s="23">
        <v>59538</v>
      </c>
      <c r="IM345" s="23">
        <v>59538</v>
      </c>
      <c r="IN345" s="23">
        <v>59538</v>
      </c>
    </row>
    <row r="346" spans="3:248" ht="16.5" thickBot="1">
      <c r="C346" s="17" t="s">
        <v>1460</v>
      </c>
      <c r="D346" s="17" t="s">
        <v>308</v>
      </c>
      <c r="E346" s="27">
        <v>20</v>
      </c>
      <c r="F346" s="23" t="s">
        <v>1134</v>
      </c>
      <c r="G346" s="23" t="s">
        <v>1134</v>
      </c>
      <c r="H346" s="23" t="s">
        <v>1134</v>
      </c>
      <c r="I346" s="23" t="s">
        <v>1134</v>
      </c>
      <c r="J346" s="23" t="s">
        <v>1134</v>
      </c>
      <c r="K346" s="23" t="s">
        <v>1134</v>
      </c>
      <c r="L346" s="23" t="s">
        <v>1134</v>
      </c>
      <c r="M346" s="23" t="s">
        <v>1134</v>
      </c>
      <c r="N346" s="23" t="s">
        <v>1134</v>
      </c>
      <c r="O346" s="23" t="s">
        <v>1134</v>
      </c>
      <c r="P346" s="23" t="s">
        <v>1134</v>
      </c>
      <c r="Q346" s="23" t="s">
        <v>1134</v>
      </c>
      <c r="R346" s="23" t="s">
        <v>1134</v>
      </c>
      <c r="S346" s="23" t="s">
        <v>1134</v>
      </c>
      <c r="T346" s="23" t="s">
        <v>1134</v>
      </c>
      <c r="U346" s="23" t="s">
        <v>1134</v>
      </c>
      <c r="V346" s="23" t="s">
        <v>1134</v>
      </c>
      <c r="W346" s="23" t="s">
        <v>1134</v>
      </c>
      <c r="X346" s="23" t="s">
        <v>1134</v>
      </c>
      <c r="Y346" s="23" t="s">
        <v>1134</v>
      </c>
      <c r="Z346" s="23" t="s">
        <v>1134</v>
      </c>
      <c r="AA346" s="23" t="s">
        <v>1134</v>
      </c>
      <c r="AB346" s="23" t="s">
        <v>1134</v>
      </c>
      <c r="AC346" s="23" t="s">
        <v>1134</v>
      </c>
      <c r="AD346" s="23" t="s">
        <v>1134</v>
      </c>
      <c r="AE346" s="23" t="s">
        <v>1134</v>
      </c>
      <c r="AF346" s="23" t="s">
        <v>1134</v>
      </c>
      <c r="AG346" s="23" t="s">
        <v>1134</v>
      </c>
      <c r="AH346" s="23" t="s">
        <v>1134</v>
      </c>
      <c r="AI346" s="23" t="s">
        <v>1134</v>
      </c>
      <c r="AJ346" s="23" t="s">
        <v>1134</v>
      </c>
      <c r="AK346" s="23" t="s">
        <v>1134</v>
      </c>
      <c r="AL346" s="23" t="s">
        <v>1134</v>
      </c>
      <c r="AM346" s="23" t="s">
        <v>1134</v>
      </c>
      <c r="AN346" s="23" t="s">
        <v>1134</v>
      </c>
      <c r="AO346" s="23" t="s">
        <v>1134</v>
      </c>
      <c r="AP346" s="23" t="s">
        <v>1134</v>
      </c>
      <c r="AQ346" s="23" t="s">
        <v>1134</v>
      </c>
      <c r="AR346" s="23" t="s">
        <v>1134</v>
      </c>
      <c r="AS346" s="23" t="s">
        <v>1134</v>
      </c>
      <c r="AT346" s="23" t="s">
        <v>1134</v>
      </c>
      <c r="AU346" s="23" t="s">
        <v>1134</v>
      </c>
      <c r="AV346" s="23" t="s">
        <v>1134</v>
      </c>
      <c r="AW346" s="23" t="s">
        <v>1134</v>
      </c>
      <c r="AX346" s="23" t="s">
        <v>1134</v>
      </c>
      <c r="AY346" s="23" t="s">
        <v>1134</v>
      </c>
      <c r="AZ346" s="23" t="s">
        <v>1134</v>
      </c>
      <c r="BA346" s="23" t="s">
        <v>1134</v>
      </c>
      <c r="BB346" s="23" t="s">
        <v>1134</v>
      </c>
      <c r="BC346" s="23" t="s">
        <v>1134</v>
      </c>
      <c r="BD346" s="23" t="s">
        <v>1134</v>
      </c>
      <c r="BE346" s="23" t="s">
        <v>1134</v>
      </c>
      <c r="BF346" s="23" t="s">
        <v>1134</v>
      </c>
      <c r="BG346" s="23" t="s">
        <v>1134</v>
      </c>
      <c r="BH346" s="23" t="s">
        <v>1134</v>
      </c>
      <c r="BI346" s="23" t="s">
        <v>1134</v>
      </c>
      <c r="BJ346" s="23" t="s">
        <v>1134</v>
      </c>
      <c r="BK346" s="23" t="s">
        <v>1134</v>
      </c>
      <c r="BL346" s="23" t="s">
        <v>1134</v>
      </c>
      <c r="BM346" s="23" t="s">
        <v>1134</v>
      </c>
      <c r="BN346" s="23" t="s">
        <v>1134</v>
      </c>
      <c r="BO346" s="23" t="s">
        <v>1134</v>
      </c>
      <c r="BP346" s="23" t="s">
        <v>1134</v>
      </c>
      <c r="BQ346" s="23" t="s">
        <v>1134</v>
      </c>
      <c r="BR346" s="23" t="s">
        <v>1134</v>
      </c>
      <c r="BS346" s="23" t="s">
        <v>1134</v>
      </c>
      <c r="BT346" s="23" t="s">
        <v>1134</v>
      </c>
      <c r="BU346" s="23" t="s">
        <v>1134</v>
      </c>
      <c r="BV346" s="23" t="s">
        <v>1134</v>
      </c>
      <c r="BW346" s="23" t="s">
        <v>1134</v>
      </c>
      <c r="BX346" s="23" t="s">
        <v>1134</v>
      </c>
      <c r="BY346" s="23" t="s">
        <v>1134</v>
      </c>
      <c r="BZ346" s="23" t="s">
        <v>1134</v>
      </c>
      <c r="CA346" s="23" t="s">
        <v>1134</v>
      </c>
      <c r="CB346" s="23" t="s">
        <v>1134</v>
      </c>
      <c r="CC346" s="23" t="s">
        <v>1134</v>
      </c>
      <c r="CD346" s="23" t="s">
        <v>1134</v>
      </c>
      <c r="CE346" s="23" t="s">
        <v>1134</v>
      </c>
      <c r="CF346" s="23" t="s">
        <v>1134</v>
      </c>
      <c r="CG346" s="23" t="s">
        <v>1134</v>
      </c>
      <c r="CH346" s="23" t="s">
        <v>1134</v>
      </c>
      <c r="CI346" s="23" t="s">
        <v>1134</v>
      </c>
      <c r="CJ346" s="23" t="s">
        <v>1134</v>
      </c>
      <c r="CK346" s="23" t="s">
        <v>1134</v>
      </c>
      <c r="CL346" s="23" t="s">
        <v>1134</v>
      </c>
      <c r="CM346" s="23" t="s">
        <v>1134</v>
      </c>
      <c r="CN346" s="23" t="s">
        <v>1134</v>
      </c>
      <c r="CO346" s="23" t="s">
        <v>1134</v>
      </c>
      <c r="CP346" s="23" t="s">
        <v>1134</v>
      </c>
      <c r="CQ346" s="23" t="s">
        <v>1134</v>
      </c>
      <c r="CR346" s="23" t="s">
        <v>1134</v>
      </c>
      <c r="CS346" s="23" t="s">
        <v>1134</v>
      </c>
      <c r="CT346" s="23" t="s">
        <v>1134</v>
      </c>
      <c r="CU346" s="23" t="s">
        <v>1134</v>
      </c>
      <c r="CV346" s="23" t="s">
        <v>1134</v>
      </c>
      <c r="CW346" s="23" t="s">
        <v>1134</v>
      </c>
      <c r="CX346" s="23" t="s">
        <v>1134</v>
      </c>
      <c r="CY346" s="23" t="s">
        <v>1134</v>
      </c>
      <c r="CZ346" s="23" t="s">
        <v>1134</v>
      </c>
      <c r="DA346" s="23" t="s">
        <v>1134</v>
      </c>
      <c r="DB346" s="23" t="s">
        <v>1134</v>
      </c>
      <c r="DC346" s="23" t="s">
        <v>1134</v>
      </c>
      <c r="DD346" s="23" t="s">
        <v>1134</v>
      </c>
      <c r="DE346" s="23" t="s">
        <v>1134</v>
      </c>
      <c r="DF346" s="23" t="s">
        <v>1134</v>
      </c>
      <c r="DG346" s="23" t="s">
        <v>1134</v>
      </c>
      <c r="DH346" s="23" t="s">
        <v>1134</v>
      </c>
      <c r="DI346" s="23" t="s">
        <v>1134</v>
      </c>
      <c r="DJ346" s="23" t="s">
        <v>1134</v>
      </c>
      <c r="DK346" s="23" t="s">
        <v>1134</v>
      </c>
      <c r="DL346" s="23" t="s">
        <v>1134</v>
      </c>
      <c r="DM346" s="23" t="s">
        <v>1134</v>
      </c>
      <c r="DN346" s="23" t="s">
        <v>1134</v>
      </c>
      <c r="DO346" s="23" t="s">
        <v>1134</v>
      </c>
      <c r="DP346" s="23" t="s">
        <v>1134</v>
      </c>
      <c r="DQ346" s="23" t="s">
        <v>1134</v>
      </c>
      <c r="DR346" s="23" t="s">
        <v>1134</v>
      </c>
      <c r="DS346" s="23" t="s">
        <v>1134</v>
      </c>
      <c r="DT346" s="23" t="s">
        <v>1134</v>
      </c>
      <c r="DU346" s="23" t="s">
        <v>1134</v>
      </c>
      <c r="DV346" s="23" t="s">
        <v>1134</v>
      </c>
      <c r="DW346" s="23" t="s">
        <v>1134</v>
      </c>
      <c r="DX346" s="23" t="s">
        <v>1134</v>
      </c>
      <c r="DY346" s="23" t="s">
        <v>1134</v>
      </c>
      <c r="DZ346" s="23" t="s">
        <v>1134</v>
      </c>
      <c r="EA346" s="23" t="s">
        <v>1134</v>
      </c>
      <c r="EB346" s="23" t="s">
        <v>1134</v>
      </c>
      <c r="EC346" s="23" t="s">
        <v>1134</v>
      </c>
      <c r="ED346" s="23" t="s">
        <v>1134</v>
      </c>
      <c r="EE346" s="23" t="s">
        <v>1134</v>
      </c>
      <c r="EF346" s="23" t="s">
        <v>1134</v>
      </c>
      <c r="EG346" s="23" t="s">
        <v>1134</v>
      </c>
      <c r="EH346" s="23" t="s">
        <v>1134</v>
      </c>
      <c r="EI346" s="23" t="s">
        <v>1134</v>
      </c>
      <c r="EJ346" s="23" t="s">
        <v>1134</v>
      </c>
      <c r="EK346" s="23" t="s">
        <v>1134</v>
      </c>
      <c r="EL346" s="23" t="s">
        <v>1134</v>
      </c>
      <c r="EM346" s="23" t="s">
        <v>1134</v>
      </c>
      <c r="EN346" s="23" t="s">
        <v>1134</v>
      </c>
      <c r="EO346" s="23" t="s">
        <v>1134</v>
      </c>
      <c r="EP346" s="23" t="s">
        <v>1134</v>
      </c>
      <c r="EQ346" s="23" t="s">
        <v>1134</v>
      </c>
      <c r="ER346" s="23" t="s">
        <v>1134</v>
      </c>
      <c r="ES346" s="23" t="s">
        <v>1134</v>
      </c>
      <c r="ET346" s="23" t="s">
        <v>1134</v>
      </c>
      <c r="EU346" s="23" t="s">
        <v>1134</v>
      </c>
      <c r="EV346" s="23" t="s">
        <v>1134</v>
      </c>
      <c r="EW346" s="23" t="s">
        <v>1134</v>
      </c>
      <c r="EX346" s="23" t="s">
        <v>1134</v>
      </c>
      <c r="EY346" s="23" t="s">
        <v>1134</v>
      </c>
      <c r="EZ346" s="23" t="s">
        <v>1134</v>
      </c>
      <c r="FA346" s="23" t="s">
        <v>1134</v>
      </c>
      <c r="FB346" s="23" t="s">
        <v>1134</v>
      </c>
      <c r="FC346" s="23" t="s">
        <v>1134</v>
      </c>
      <c r="FD346" s="23" t="s">
        <v>1134</v>
      </c>
      <c r="FE346" s="23" t="s">
        <v>1134</v>
      </c>
      <c r="FF346" s="23" t="s">
        <v>1134</v>
      </c>
      <c r="FG346" s="23" t="s">
        <v>1134</v>
      </c>
      <c r="FH346" s="23" t="s">
        <v>1134</v>
      </c>
      <c r="FI346" s="23">
        <v>20</v>
      </c>
      <c r="FJ346" s="23">
        <v>20</v>
      </c>
      <c r="FK346" s="23">
        <v>20</v>
      </c>
      <c r="FL346" s="23">
        <v>20</v>
      </c>
      <c r="FM346" s="23">
        <v>20</v>
      </c>
      <c r="FN346" s="23">
        <v>20</v>
      </c>
      <c r="FO346" s="23">
        <v>20</v>
      </c>
      <c r="FP346" s="23">
        <v>20</v>
      </c>
      <c r="FQ346" s="23">
        <v>20</v>
      </c>
      <c r="FR346" s="23">
        <v>20</v>
      </c>
      <c r="FS346" s="23">
        <v>20</v>
      </c>
      <c r="FT346" s="23">
        <v>20</v>
      </c>
      <c r="FU346" s="23">
        <v>20</v>
      </c>
      <c r="FV346" s="23">
        <v>20</v>
      </c>
      <c r="FW346" s="23">
        <v>20</v>
      </c>
      <c r="FX346" s="23">
        <v>20</v>
      </c>
      <c r="FY346" s="23">
        <v>20</v>
      </c>
      <c r="FZ346" s="23">
        <v>20</v>
      </c>
      <c r="GA346" s="23">
        <v>20</v>
      </c>
      <c r="GB346" s="23">
        <v>20</v>
      </c>
      <c r="GC346" s="23">
        <v>20</v>
      </c>
      <c r="GD346" s="23">
        <v>20</v>
      </c>
      <c r="GE346" s="23">
        <v>20</v>
      </c>
      <c r="GF346" s="23">
        <v>20</v>
      </c>
      <c r="GG346" s="23">
        <v>20</v>
      </c>
      <c r="GH346" s="23">
        <v>20</v>
      </c>
      <c r="GI346" s="23">
        <v>20</v>
      </c>
      <c r="GJ346" s="23">
        <v>20</v>
      </c>
      <c r="GK346" s="23">
        <v>20</v>
      </c>
      <c r="GL346" s="23">
        <v>20</v>
      </c>
      <c r="GM346" s="23">
        <v>20</v>
      </c>
      <c r="GN346" s="23">
        <v>20</v>
      </c>
      <c r="GO346" s="23">
        <v>20</v>
      </c>
      <c r="GP346" s="23">
        <v>20</v>
      </c>
      <c r="GQ346" s="23">
        <v>20</v>
      </c>
      <c r="GR346" s="23">
        <v>20</v>
      </c>
      <c r="GS346" s="23">
        <v>20</v>
      </c>
      <c r="GT346" s="23">
        <v>20</v>
      </c>
      <c r="GU346" s="23">
        <v>20</v>
      </c>
      <c r="GV346" s="23">
        <v>20</v>
      </c>
      <c r="GW346" s="23">
        <v>20</v>
      </c>
      <c r="GX346" s="23">
        <v>20</v>
      </c>
      <c r="GY346" s="23">
        <v>20</v>
      </c>
      <c r="GZ346" s="23">
        <v>20</v>
      </c>
      <c r="HA346" s="23">
        <v>20</v>
      </c>
      <c r="HB346" s="23">
        <v>20</v>
      </c>
      <c r="HC346" s="23">
        <v>20</v>
      </c>
      <c r="HD346" s="23">
        <v>20</v>
      </c>
      <c r="HE346" s="23">
        <v>20</v>
      </c>
      <c r="HF346" s="23">
        <v>20</v>
      </c>
      <c r="HG346" s="23">
        <v>20</v>
      </c>
      <c r="HH346" s="23">
        <v>20</v>
      </c>
      <c r="HI346" s="23">
        <v>20</v>
      </c>
      <c r="HJ346" s="23">
        <v>20</v>
      </c>
      <c r="HK346" s="23">
        <v>20</v>
      </c>
      <c r="HL346" s="23">
        <v>20</v>
      </c>
      <c r="HM346" s="23">
        <v>20</v>
      </c>
      <c r="HN346" s="23">
        <v>20</v>
      </c>
      <c r="HO346" s="23">
        <v>20</v>
      </c>
      <c r="HP346" s="23">
        <v>20</v>
      </c>
      <c r="HQ346" s="23">
        <v>20</v>
      </c>
      <c r="HR346" s="23">
        <v>20</v>
      </c>
      <c r="HS346" s="23">
        <v>20</v>
      </c>
      <c r="HT346" s="23">
        <v>20</v>
      </c>
      <c r="HU346" s="23">
        <v>20</v>
      </c>
      <c r="HV346" s="23">
        <v>20</v>
      </c>
      <c r="HW346" s="23">
        <v>20</v>
      </c>
      <c r="HX346" s="23">
        <v>20</v>
      </c>
      <c r="HY346" s="23">
        <v>20</v>
      </c>
      <c r="HZ346" s="23">
        <v>20</v>
      </c>
      <c r="IA346" s="23">
        <v>20</v>
      </c>
      <c r="IB346" s="23">
        <v>20</v>
      </c>
      <c r="IC346" s="23">
        <v>20</v>
      </c>
      <c r="ID346" s="23">
        <v>20</v>
      </c>
      <c r="IE346" s="23">
        <v>20</v>
      </c>
      <c r="IF346" s="23">
        <v>20</v>
      </c>
      <c r="IG346" s="23">
        <v>20</v>
      </c>
      <c r="IH346" s="23">
        <v>20</v>
      </c>
      <c r="II346" s="23">
        <v>20</v>
      </c>
      <c r="IJ346" s="23">
        <v>20</v>
      </c>
      <c r="IK346" s="23">
        <v>20</v>
      </c>
      <c r="IL346" s="23">
        <v>20</v>
      </c>
      <c r="IM346" s="23">
        <v>20</v>
      </c>
      <c r="IN346" s="23">
        <v>20</v>
      </c>
    </row>
    <row r="347" spans="3:248" ht="16.5" thickBot="1">
      <c r="C347" s="17" t="s">
        <v>1461</v>
      </c>
      <c r="D347" s="17" t="s">
        <v>147</v>
      </c>
      <c r="E347" s="27">
        <v>20</v>
      </c>
      <c r="F347" s="23">
        <v>69.47</v>
      </c>
      <c r="G347" s="23">
        <v>69.47</v>
      </c>
      <c r="H347" s="23">
        <v>69.47</v>
      </c>
      <c r="I347" s="23">
        <v>69.47</v>
      </c>
      <c r="J347" s="23">
        <v>69.47</v>
      </c>
      <c r="K347" s="23">
        <v>69.47</v>
      </c>
      <c r="L347" s="23">
        <v>69.47</v>
      </c>
      <c r="M347" s="23">
        <v>69.91</v>
      </c>
      <c r="N347" s="23">
        <v>69.835999999999999</v>
      </c>
      <c r="O347" s="23">
        <v>69.638000000000005</v>
      </c>
      <c r="P347" s="23">
        <v>69.591999999999999</v>
      </c>
      <c r="Q347" s="23">
        <v>69.591999999999999</v>
      </c>
      <c r="R347" s="23">
        <v>69.438000000000002</v>
      </c>
      <c r="S347" s="23">
        <v>69.965999999999994</v>
      </c>
      <c r="T347" s="23">
        <v>69.92</v>
      </c>
      <c r="U347" s="23">
        <v>69.481999999999999</v>
      </c>
      <c r="V347" s="23">
        <v>69.436000000000007</v>
      </c>
      <c r="W347" s="23">
        <v>69.436000000000007</v>
      </c>
      <c r="X347" s="23">
        <v>69.436000000000007</v>
      </c>
      <c r="Y347" s="23">
        <v>69.501999999999995</v>
      </c>
      <c r="Z347" s="23">
        <v>69.182000000000002</v>
      </c>
      <c r="AA347" s="23">
        <v>68.86</v>
      </c>
      <c r="AB347" s="23">
        <v>68.213999999999999</v>
      </c>
      <c r="AC347" s="23">
        <v>68.323999999999998</v>
      </c>
      <c r="AD347" s="23">
        <v>68.323999999999998</v>
      </c>
      <c r="AE347" s="23">
        <v>68.323999999999998</v>
      </c>
      <c r="AF347" s="23">
        <v>68.293999999999997</v>
      </c>
      <c r="AG347" s="23">
        <v>68.12</v>
      </c>
      <c r="AH347" s="23">
        <v>68.22</v>
      </c>
      <c r="AI347" s="23">
        <v>68.304000000000002</v>
      </c>
      <c r="AJ347" s="23">
        <v>68.268000000000001</v>
      </c>
      <c r="AK347" s="23">
        <v>68.268000000000001</v>
      </c>
      <c r="AL347" s="23">
        <v>68.268000000000001</v>
      </c>
      <c r="AM347" s="23">
        <v>68.006</v>
      </c>
      <c r="AN347" s="23">
        <v>68.62</v>
      </c>
      <c r="AO347" s="23">
        <v>68.337999999999994</v>
      </c>
      <c r="AP347" s="23">
        <v>68.244</v>
      </c>
      <c r="AQ347" s="23">
        <v>67.739999999999995</v>
      </c>
      <c r="AR347" s="23">
        <v>67.739999999999995</v>
      </c>
      <c r="AS347" s="23">
        <v>67.739999999999995</v>
      </c>
      <c r="AT347" s="23">
        <v>67.798000000000002</v>
      </c>
      <c r="AU347" s="23">
        <v>67.626000000000005</v>
      </c>
      <c r="AV347" s="23">
        <v>67.191999999999993</v>
      </c>
      <c r="AW347" s="23">
        <v>66.591999999999999</v>
      </c>
      <c r="AX347" s="23">
        <v>65.347999999999999</v>
      </c>
      <c r="AY347" s="23">
        <v>65.347999999999999</v>
      </c>
      <c r="AZ347" s="23">
        <v>65.347999999999999</v>
      </c>
      <c r="BA347" s="23">
        <v>65.266000000000005</v>
      </c>
      <c r="BB347" s="23">
        <v>65.289999999999992</v>
      </c>
      <c r="BC347" s="23">
        <v>65.206000000000003</v>
      </c>
      <c r="BD347" s="23">
        <v>65.218000000000004</v>
      </c>
      <c r="BE347" s="23">
        <v>64.477999999999994</v>
      </c>
      <c r="BF347" s="23">
        <v>64.477999999999994</v>
      </c>
      <c r="BG347" s="23">
        <v>64.477999999999994</v>
      </c>
      <c r="BH347" s="23">
        <v>64.141999999999996</v>
      </c>
      <c r="BI347" s="23">
        <v>64.156000000000006</v>
      </c>
      <c r="BJ347" s="23">
        <v>63.46</v>
      </c>
      <c r="BK347" s="23">
        <v>62.86</v>
      </c>
      <c r="BL347" s="23">
        <v>63.54</v>
      </c>
      <c r="BM347" s="23">
        <v>63.54</v>
      </c>
      <c r="BN347" s="23">
        <v>63.54</v>
      </c>
      <c r="BO347" s="23">
        <v>64.067999999999998</v>
      </c>
      <c r="BP347" s="23">
        <v>64.445999999999998</v>
      </c>
      <c r="BQ347" s="23">
        <v>64.721999999999994</v>
      </c>
      <c r="BR347" s="23">
        <v>64.847999999999999</v>
      </c>
      <c r="BS347" s="23">
        <v>64.69</v>
      </c>
      <c r="BT347" s="23">
        <v>64.69</v>
      </c>
      <c r="BU347" s="23">
        <v>64.69</v>
      </c>
      <c r="BV347" s="23">
        <v>64.25</v>
      </c>
      <c r="BW347" s="23">
        <v>64.073999999999998</v>
      </c>
      <c r="BX347" s="23">
        <v>63.54</v>
      </c>
      <c r="BY347" s="23">
        <v>63.448</v>
      </c>
      <c r="BZ347" s="23">
        <v>63.402000000000001</v>
      </c>
      <c r="CA347" s="23">
        <v>63.402000000000001</v>
      </c>
      <c r="CB347" s="23">
        <v>63.402000000000001</v>
      </c>
      <c r="CC347" s="23">
        <v>62.952000000000005</v>
      </c>
      <c r="CD347" s="23">
        <v>62.316000000000003</v>
      </c>
      <c r="CE347" s="23">
        <v>61.108000000000004</v>
      </c>
      <c r="CF347" s="23">
        <v>61.588000000000001</v>
      </c>
      <c r="CG347" s="23">
        <v>62.512</v>
      </c>
      <c r="CH347" s="23">
        <v>62.512</v>
      </c>
      <c r="CI347" s="23">
        <v>62.512</v>
      </c>
      <c r="CJ347" s="23">
        <v>62.683999999999997</v>
      </c>
      <c r="CK347" s="23">
        <v>62.628</v>
      </c>
      <c r="CL347" s="23">
        <v>62.682000000000002</v>
      </c>
      <c r="CM347" s="23">
        <v>62.569999999999993</v>
      </c>
      <c r="CN347" s="23">
        <v>62.518000000000001</v>
      </c>
      <c r="CO347" s="23">
        <v>62.518000000000001</v>
      </c>
      <c r="CP347" s="23">
        <v>62.518000000000001</v>
      </c>
      <c r="CQ347" s="23">
        <v>62.351999999999997</v>
      </c>
      <c r="CR347" s="23">
        <v>62.644000000000005</v>
      </c>
      <c r="CS347" s="23">
        <v>62.625999999999998</v>
      </c>
      <c r="CT347" s="23">
        <v>62.567999999999998</v>
      </c>
      <c r="CU347" s="23">
        <v>62.522000000000006</v>
      </c>
      <c r="CV347" s="23">
        <v>62.522000000000006</v>
      </c>
      <c r="CW347" s="23">
        <v>62.522000000000006</v>
      </c>
      <c r="CX347" s="23">
        <v>62.586000000000006</v>
      </c>
      <c r="CY347" s="23">
        <v>63.074000000000005</v>
      </c>
      <c r="CZ347" s="23">
        <v>62.901999999999994</v>
      </c>
      <c r="DA347" s="23">
        <v>63.284000000000006</v>
      </c>
      <c r="DB347" s="23">
        <v>62.834000000000003</v>
      </c>
      <c r="DC347" s="23">
        <v>62.834000000000003</v>
      </c>
      <c r="DD347" s="23">
        <v>62.834000000000003</v>
      </c>
      <c r="DE347" s="23">
        <v>62.171999999999997</v>
      </c>
      <c r="DF347" s="23">
        <v>61.71</v>
      </c>
      <c r="DG347" s="23">
        <v>61.653999999999996</v>
      </c>
      <c r="DH347" s="23">
        <v>61.692</v>
      </c>
      <c r="DI347" s="23">
        <v>61.628</v>
      </c>
      <c r="DJ347" s="23">
        <v>61.628</v>
      </c>
      <c r="DK347" s="23">
        <v>61.628</v>
      </c>
      <c r="DL347" s="23">
        <v>61.180000000000007</v>
      </c>
      <c r="DM347" s="23">
        <v>60.906000000000006</v>
      </c>
      <c r="DN347" s="23">
        <v>60.502000000000002</v>
      </c>
      <c r="DO347" s="23">
        <v>61.037999999999997</v>
      </c>
      <c r="DP347" s="23">
        <v>61.349999999999994</v>
      </c>
      <c r="DQ347" s="23">
        <v>61.105999999999995</v>
      </c>
      <c r="DR347" s="23">
        <v>61.105999999999995</v>
      </c>
      <c r="DS347" s="23">
        <v>61.105999999999995</v>
      </c>
      <c r="DT347" s="23">
        <v>61.105999999999995</v>
      </c>
      <c r="DU347" s="23">
        <v>61.024000000000001</v>
      </c>
      <c r="DV347" s="23">
        <v>61.024000000000001</v>
      </c>
      <c r="DW347" s="23">
        <v>60.564</v>
      </c>
      <c r="DX347" s="23">
        <v>60.564</v>
      </c>
      <c r="DY347" s="23">
        <v>60.564</v>
      </c>
      <c r="DZ347" s="23">
        <v>60.81</v>
      </c>
      <c r="EA347" s="23">
        <v>60.652000000000001</v>
      </c>
      <c r="EB347" s="23">
        <v>60.254000000000005</v>
      </c>
      <c r="EC347" s="23">
        <v>60.124000000000002</v>
      </c>
      <c r="ED347" s="23">
        <v>60.124000000000002</v>
      </c>
      <c r="EE347" s="23">
        <v>60.124000000000002</v>
      </c>
      <c r="EF347" s="23">
        <v>60.124000000000002</v>
      </c>
      <c r="EG347" s="23">
        <v>60.475999999999999</v>
      </c>
      <c r="EH347" s="23">
        <v>60.019999999999996</v>
      </c>
      <c r="EI347" s="23">
        <v>60.152000000000001</v>
      </c>
      <c r="EJ347" s="23">
        <v>60.309999999999995</v>
      </c>
      <c r="EK347" s="23">
        <v>60.198</v>
      </c>
      <c r="EL347" s="23">
        <v>60.198</v>
      </c>
      <c r="EM347" s="23">
        <v>60.198</v>
      </c>
      <c r="EN347" s="23">
        <v>60.268000000000001</v>
      </c>
      <c r="EO347" s="23">
        <v>60.225999999999999</v>
      </c>
      <c r="EP347" s="23">
        <v>60.246000000000002</v>
      </c>
      <c r="EQ347" s="23">
        <v>60.072000000000003</v>
      </c>
      <c r="ER347" s="23">
        <v>60.076000000000001</v>
      </c>
      <c r="ES347" s="23">
        <v>60.076000000000001</v>
      </c>
      <c r="ET347" s="23">
        <v>60.076000000000001</v>
      </c>
      <c r="EU347" s="23">
        <v>60.111999999999995</v>
      </c>
      <c r="EV347" s="23">
        <v>60.174000000000007</v>
      </c>
      <c r="EW347" s="23">
        <v>60.355999999999995</v>
      </c>
      <c r="EX347" s="23">
        <v>60.321999999999996</v>
      </c>
      <c r="EY347" s="23">
        <v>59.936</v>
      </c>
      <c r="EZ347" s="23">
        <v>59.936</v>
      </c>
      <c r="FA347" s="23">
        <v>59.936</v>
      </c>
      <c r="FB347" s="23">
        <v>59.915999999999997</v>
      </c>
      <c r="FC347" s="23">
        <v>59.997999999999998</v>
      </c>
      <c r="FD347" s="23">
        <v>59.915999999999997</v>
      </c>
      <c r="FE347" s="23">
        <v>59.762</v>
      </c>
      <c r="FF347" s="23">
        <v>60.015999999999998</v>
      </c>
      <c r="FG347" s="23">
        <v>60.015999999999998</v>
      </c>
      <c r="FH347" s="23">
        <v>60.015999999999998</v>
      </c>
      <c r="FI347" s="23">
        <v>59.94</v>
      </c>
      <c r="FJ347" s="23">
        <v>59.905999999999999</v>
      </c>
      <c r="FK347" s="23">
        <v>59.83</v>
      </c>
      <c r="FL347" s="23">
        <v>59.683999999999997</v>
      </c>
      <c r="FM347" s="23">
        <v>59.91</v>
      </c>
      <c r="FN347" s="23">
        <v>59.91</v>
      </c>
      <c r="FO347" s="23">
        <v>59.91</v>
      </c>
      <c r="FP347" s="23">
        <v>59.695999999999998</v>
      </c>
      <c r="FQ347" s="23">
        <v>59.566000000000003</v>
      </c>
      <c r="FR347" s="23">
        <v>59.417999999999999</v>
      </c>
      <c r="FS347" s="23">
        <v>59.393999999999998</v>
      </c>
      <c r="FT347" s="23">
        <v>59.526000000000003</v>
      </c>
      <c r="FU347" s="23">
        <v>59.526000000000003</v>
      </c>
      <c r="FV347" s="23">
        <v>59.526000000000003</v>
      </c>
      <c r="FW347" s="23">
        <v>59.561999999999998</v>
      </c>
      <c r="FX347" s="23">
        <v>59.358000000000004</v>
      </c>
      <c r="FY347" s="23">
        <v>59.531999999999996</v>
      </c>
      <c r="FZ347" s="23">
        <v>59.363999999999997</v>
      </c>
      <c r="GA347" s="23">
        <v>59.231999999999999</v>
      </c>
      <c r="GB347" s="23">
        <v>59.231999999999999</v>
      </c>
      <c r="GC347" s="23">
        <v>59.231999999999999</v>
      </c>
      <c r="GD347" s="23">
        <v>59.326000000000001</v>
      </c>
      <c r="GE347" s="23">
        <v>59.316000000000003</v>
      </c>
      <c r="GF347" s="23">
        <v>59.262</v>
      </c>
      <c r="GG347" s="23">
        <v>59.262</v>
      </c>
      <c r="GH347" s="23">
        <v>59.262</v>
      </c>
      <c r="GI347" s="23">
        <v>59.262</v>
      </c>
      <c r="GJ347" s="23">
        <v>59.262</v>
      </c>
      <c r="GK347" s="23">
        <v>59.317999999999998</v>
      </c>
      <c r="GL347" s="23">
        <v>59.391999999999996</v>
      </c>
      <c r="GM347" s="23">
        <v>59.138000000000005</v>
      </c>
      <c r="GN347" s="23">
        <v>59.048000000000002</v>
      </c>
      <c r="GO347" s="23">
        <v>58.707999999999998</v>
      </c>
      <c r="GP347" s="23">
        <v>58.548000000000002</v>
      </c>
      <c r="GQ347" s="23">
        <v>58.548000000000002</v>
      </c>
      <c r="GR347" s="23">
        <v>58.603999999999999</v>
      </c>
      <c r="GS347" s="23">
        <v>58.845999999999997</v>
      </c>
      <c r="GT347" s="23">
        <v>58.69</v>
      </c>
      <c r="GU347" s="23">
        <v>58.716000000000001</v>
      </c>
      <c r="GV347" s="23">
        <v>58.727999999999994</v>
      </c>
      <c r="GW347" s="23">
        <v>58.727999999999994</v>
      </c>
      <c r="GX347" s="23">
        <v>58.727999999999994</v>
      </c>
      <c r="GY347" s="23">
        <v>58.7</v>
      </c>
      <c r="GZ347" s="23">
        <v>58.59</v>
      </c>
      <c r="HA347" s="23">
        <v>58.378</v>
      </c>
      <c r="HB347" s="23">
        <v>58.533999999999999</v>
      </c>
      <c r="HC347" s="23">
        <v>58.878</v>
      </c>
      <c r="HD347" s="23">
        <v>58.878</v>
      </c>
      <c r="HE347" s="23">
        <v>58.878</v>
      </c>
      <c r="HF347" s="23">
        <v>58.945999999999998</v>
      </c>
      <c r="HG347" s="23">
        <v>59.1</v>
      </c>
      <c r="HH347" s="23">
        <v>60.396000000000001</v>
      </c>
      <c r="HI347" s="23">
        <v>60.46</v>
      </c>
      <c r="HJ347" s="23">
        <v>59.870000000000005</v>
      </c>
      <c r="HK347" s="23">
        <v>59.870000000000005</v>
      </c>
      <c r="HL347" s="23">
        <v>59.870000000000005</v>
      </c>
      <c r="HM347" s="23">
        <v>59.896000000000001</v>
      </c>
      <c r="HN347" s="23">
        <v>59.842000000000006</v>
      </c>
      <c r="HO347" s="23">
        <v>59.964000000000006</v>
      </c>
      <c r="HP347" s="23">
        <v>60.14</v>
      </c>
      <c r="HQ347" s="23">
        <v>59.81</v>
      </c>
      <c r="HR347" s="23">
        <v>59.81</v>
      </c>
      <c r="HS347" s="23">
        <v>59.81</v>
      </c>
      <c r="HT347" s="23">
        <v>59.752000000000002</v>
      </c>
      <c r="HU347" s="23">
        <v>59.614000000000004</v>
      </c>
      <c r="HV347" s="23">
        <v>59.558</v>
      </c>
      <c r="HW347" s="23">
        <v>59.497999999999998</v>
      </c>
      <c r="HX347" s="23">
        <v>59.554000000000002</v>
      </c>
      <c r="HY347" s="23">
        <v>59.554000000000002</v>
      </c>
      <c r="HZ347" s="23">
        <v>59.554000000000002</v>
      </c>
      <c r="IA347" s="23">
        <v>59.51</v>
      </c>
      <c r="IB347" s="23">
        <v>59.572000000000003</v>
      </c>
      <c r="IC347" s="23">
        <v>59.545999999999999</v>
      </c>
      <c r="ID347" s="23">
        <v>59.476000000000006</v>
      </c>
      <c r="IE347" s="23">
        <v>59.485999999999997</v>
      </c>
      <c r="IF347" s="23">
        <v>59.485999999999997</v>
      </c>
      <c r="IG347" s="23">
        <v>59.485999999999997</v>
      </c>
      <c r="IH347" s="23">
        <v>59.58</v>
      </c>
      <c r="II347" s="23">
        <v>59.65</v>
      </c>
      <c r="IJ347" s="23">
        <v>59.547999999999995</v>
      </c>
      <c r="IK347" s="23">
        <v>59.555999999999997</v>
      </c>
      <c r="IL347" s="23">
        <v>59.538000000000004</v>
      </c>
      <c r="IM347" s="23">
        <v>59.538000000000004</v>
      </c>
      <c r="IN347" s="23">
        <v>59.538000000000004</v>
      </c>
    </row>
    <row r="348" spans="3:248" ht="16.5" thickBot="1">
      <c r="C348" s="17" t="s">
        <v>1462</v>
      </c>
      <c r="D348" s="17" t="s">
        <v>147</v>
      </c>
      <c r="E348" s="27">
        <v>20</v>
      </c>
      <c r="F348" s="23">
        <v>69.47</v>
      </c>
      <c r="G348" s="23">
        <v>69.47</v>
      </c>
      <c r="H348" s="23">
        <v>69.47</v>
      </c>
      <c r="I348" s="23">
        <v>69.47</v>
      </c>
      <c r="J348" s="23">
        <v>69.47</v>
      </c>
      <c r="K348" s="23">
        <v>69.47</v>
      </c>
      <c r="L348" s="23">
        <v>69.47</v>
      </c>
      <c r="M348" s="23">
        <v>69.91</v>
      </c>
      <c r="N348" s="23">
        <v>69.835999999999999</v>
      </c>
      <c r="O348" s="23">
        <v>69.638000000000005</v>
      </c>
      <c r="P348" s="23">
        <v>69.591999999999999</v>
      </c>
      <c r="Q348" s="23">
        <v>69.591999999999999</v>
      </c>
      <c r="R348" s="23">
        <v>69.438000000000002</v>
      </c>
      <c r="S348" s="23">
        <v>69.965999999999994</v>
      </c>
      <c r="T348" s="23">
        <v>69.92</v>
      </c>
      <c r="U348" s="23">
        <v>69.481999999999999</v>
      </c>
      <c r="V348" s="23">
        <v>69.436000000000007</v>
      </c>
      <c r="W348" s="23">
        <v>69.436000000000007</v>
      </c>
      <c r="X348" s="23">
        <v>69.436000000000007</v>
      </c>
      <c r="Y348" s="23">
        <v>69.501999999999995</v>
      </c>
      <c r="Z348" s="23">
        <v>69.182000000000002</v>
      </c>
      <c r="AA348" s="23">
        <v>68.86</v>
      </c>
      <c r="AB348" s="23">
        <v>68.213999999999999</v>
      </c>
      <c r="AC348" s="23">
        <v>68.323999999999998</v>
      </c>
      <c r="AD348" s="23">
        <v>68.323999999999998</v>
      </c>
      <c r="AE348" s="23">
        <v>68.323999999999998</v>
      </c>
      <c r="AF348" s="23">
        <v>68.293999999999997</v>
      </c>
      <c r="AG348" s="23">
        <v>68.12</v>
      </c>
      <c r="AH348" s="23">
        <v>68.22</v>
      </c>
      <c r="AI348" s="23">
        <v>68.304000000000002</v>
      </c>
      <c r="AJ348" s="23">
        <v>68.268000000000001</v>
      </c>
      <c r="AK348" s="23">
        <v>68.268000000000001</v>
      </c>
      <c r="AL348" s="23">
        <v>68.268000000000001</v>
      </c>
      <c r="AM348" s="23">
        <v>68.006</v>
      </c>
      <c r="AN348" s="23">
        <v>68.62</v>
      </c>
      <c r="AO348" s="23">
        <v>68.337999999999994</v>
      </c>
      <c r="AP348" s="23">
        <v>68.244</v>
      </c>
      <c r="AQ348" s="23">
        <v>67.739999999999995</v>
      </c>
      <c r="AR348" s="23">
        <v>67.739999999999995</v>
      </c>
      <c r="AS348" s="23">
        <v>67.739999999999995</v>
      </c>
      <c r="AT348" s="23">
        <v>67.798000000000002</v>
      </c>
      <c r="AU348" s="23">
        <v>67.626000000000005</v>
      </c>
      <c r="AV348" s="23">
        <v>67.191999999999993</v>
      </c>
      <c r="AW348" s="23">
        <v>66.591999999999999</v>
      </c>
      <c r="AX348" s="23">
        <v>65.347999999999999</v>
      </c>
      <c r="AY348" s="23">
        <v>65.347999999999999</v>
      </c>
      <c r="AZ348" s="23">
        <v>65.347999999999999</v>
      </c>
      <c r="BA348" s="23">
        <v>65.266000000000005</v>
      </c>
      <c r="BB348" s="23">
        <v>65.289999999999992</v>
      </c>
      <c r="BC348" s="23">
        <v>65.206000000000003</v>
      </c>
      <c r="BD348" s="23">
        <v>65.218000000000004</v>
      </c>
      <c r="BE348" s="23">
        <v>64.477999999999994</v>
      </c>
      <c r="BF348" s="23">
        <v>64.477999999999994</v>
      </c>
      <c r="BG348" s="23">
        <v>64.477999999999994</v>
      </c>
      <c r="BH348" s="23">
        <v>64.141999999999996</v>
      </c>
      <c r="BI348" s="23">
        <v>64.156000000000006</v>
      </c>
      <c r="BJ348" s="23">
        <v>63.46</v>
      </c>
      <c r="BK348" s="23">
        <v>62.86</v>
      </c>
      <c r="BL348" s="23">
        <v>63.54</v>
      </c>
      <c r="BM348" s="23">
        <v>63.54</v>
      </c>
      <c r="BN348" s="23">
        <v>63.54</v>
      </c>
      <c r="BO348" s="23">
        <v>64.067999999999998</v>
      </c>
      <c r="BP348" s="23">
        <v>64.445999999999998</v>
      </c>
      <c r="BQ348" s="23">
        <v>64.721999999999994</v>
      </c>
      <c r="BR348" s="23">
        <v>64.847999999999999</v>
      </c>
      <c r="BS348" s="23">
        <v>64.69</v>
      </c>
      <c r="BT348" s="23">
        <v>64.69</v>
      </c>
      <c r="BU348" s="23">
        <v>64.69</v>
      </c>
      <c r="BV348" s="23">
        <v>64.25</v>
      </c>
      <c r="BW348" s="23">
        <v>64.073999999999998</v>
      </c>
      <c r="BX348" s="23">
        <v>63.54</v>
      </c>
      <c r="BY348" s="23">
        <v>63.448</v>
      </c>
      <c r="BZ348" s="23">
        <v>63.402000000000001</v>
      </c>
      <c r="CA348" s="23">
        <v>63.402000000000001</v>
      </c>
      <c r="CB348" s="23">
        <v>63.402000000000001</v>
      </c>
      <c r="CC348" s="23">
        <v>62.952000000000005</v>
      </c>
      <c r="CD348" s="23">
        <v>62.316000000000003</v>
      </c>
      <c r="CE348" s="23">
        <v>61.108000000000004</v>
      </c>
      <c r="CF348" s="23">
        <v>61.588000000000001</v>
      </c>
      <c r="CG348" s="23">
        <v>62.512</v>
      </c>
      <c r="CH348" s="23">
        <v>62.512</v>
      </c>
      <c r="CI348" s="23">
        <v>62.512</v>
      </c>
      <c r="CJ348" s="23">
        <v>62.683999999999997</v>
      </c>
      <c r="CK348" s="23">
        <v>62.628</v>
      </c>
      <c r="CL348" s="23">
        <v>62.682000000000002</v>
      </c>
      <c r="CM348" s="23">
        <v>62.569999999999993</v>
      </c>
      <c r="CN348" s="23">
        <v>62.518000000000001</v>
      </c>
      <c r="CO348" s="23">
        <v>62.518000000000001</v>
      </c>
      <c r="CP348" s="23">
        <v>62.518000000000001</v>
      </c>
      <c r="CQ348" s="23">
        <v>62.351999999999997</v>
      </c>
      <c r="CR348" s="23">
        <v>62.644000000000005</v>
      </c>
      <c r="CS348" s="23">
        <v>62.625999999999998</v>
      </c>
      <c r="CT348" s="23">
        <v>62.567999999999998</v>
      </c>
      <c r="CU348" s="23">
        <v>62.522000000000006</v>
      </c>
      <c r="CV348" s="23">
        <v>62.522000000000006</v>
      </c>
      <c r="CW348" s="23">
        <v>62.522000000000006</v>
      </c>
      <c r="CX348" s="23">
        <v>62.586000000000006</v>
      </c>
      <c r="CY348" s="23">
        <v>63.074000000000005</v>
      </c>
      <c r="CZ348" s="23">
        <v>62.901999999999994</v>
      </c>
      <c r="DA348" s="23">
        <v>63.284000000000006</v>
      </c>
      <c r="DB348" s="23">
        <v>62.834000000000003</v>
      </c>
      <c r="DC348" s="23">
        <v>62.834000000000003</v>
      </c>
      <c r="DD348" s="23">
        <v>62.834000000000003</v>
      </c>
      <c r="DE348" s="23">
        <v>62.171999999999997</v>
      </c>
      <c r="DF348" s="23">
        <v>61.71</v>
      </c>
      <c r="DG348" s="23">
        <v>61.653999999999996</v>
      </c>
      <c r="DH348" s="23">
        <v>61.692</v>
      </c>
      <c r="DI348" s="23">
        <v>61.628</v>
      </c>
      <c r="DJ348" s="23">
        <v>61.628</v>
      </c>
      <c r="DK348" s="23">
        <v>61.628</v>
      </c>
      <c r="DL348" s="23">
        <v>61.180000000000007</v>
      </c>
      <c r="DM348" s="23">
        <v>60.906000000000006</v>
      </c>
      <c r="DN348" s="23">
        <v>60.502000000000002</v>
      </c>
      <c r="DO348" s="23">
        <v>61.037999999999997</v>
      </c>
      <c r="DP348" s="23">
        <v>61.349999999999994</v>
      </c>
      <c r="DQ348" s="23">
        <v>61.105999999999995</v>
      </c>
      <c r="DR348" s="23">
        <v>61.105999999999995</v>
      </c>
      <c r="DS348" s="23">
        <v>61.105999999999995</v>
      </c>
      <c r="DT348" s="23">
        <v>61.105999999999995</v>
      </c>
      <c r="DU348" s="23">
        <v>61.024000000000001</v>
      </c>
      <c r="DV348" s="23">
        <v>61.024000000000001</v>
      </c>
      <c r="DW348" s="23">
        <v>60.564</v>
      </c>
      <c r="DX348" s="23">
        <v>60.564</v>
      </c>
      <c r="DY348" s="23">
        <v>60.564</v>
      </c>
      <c r="DZ348" s="23">
        <v>60.81</v>
      </c>
      <c r="EA348" s="23">
        <v>60.652000000000001</v>
      </c>
      <c r="EB348" s="23">
        <v>60.254000000000005</v>
      </c>
      <c r="EC348" s="23">
        <v>60.124000000000002</v>
      </c>
      <c r="ED348" s="23">
        <v>60.124000000000002</v>
      </c>
      <c r="EE348" s="23">
        <v>60.124000000000002</v>
      </c>
      <c r="EF348" s="23">
        <v>60.124000000000002</v>
      </c>
      <c r="EG348" s="23">
        <v>60.475999999999999</v>
      </c>
      <c r="EH348" s="23">
        <v>60.019999999999996</v>
      </c>
      <c r="EI348" s="23">
        <v>60.152000000000001</v>
      </c>
      <c r="EJ348" s="23">
        <v>60.309999999999995</v>
      </c>
      <c r="EK348" s="23">
        <v>60.198</v>
      </c>
      <c r="EL348" s="23">
        <v>60.198</v>
      </c>
      <c r="EM348" s="23">
        <v>60.198</v>
      </c>
      <c r="EN348" s="23">
        <v>60.268000000000001</v>
      </c>
      <c r="EO348" s="23">
        <v>60.225999999999999</v>
      </c>
      <c r="EP348" s="23">
        <v>60.246000000000002</v>
      </c>
      <c r="EQ348" s="23">
        <v>60.072000000000003</v>
      </c>
      <c r="ER348" s="23">
        <v>60.076000000000001</v>
      </c>
      <c r="ES348" s="23">
        <v>60.076000000000001</v>
      </c>
      <c r="ET348" s="23">
        <v>60.076000000000001</v>
      </c>
      <c r="EU348" s="23">
        <v>60.111999999999995</v>
      </c>
      <c r="EV348" s="23">
        <v>60.174000000000007</v>
      </c>
      <c r="EW348" s="23">
        <v>60.355999999999995</v>
      </c>
      <c r="EX348" s="23">
        <v>60.321999999999996</v>
      </c>
      <c r="EY348" s="23">
        <v>59.936</v>
      </c>
      <c r="EZ348" s="23">
        <v>59.936</v>
      </c>
      <c r="FA348" s="23">
        <v>59.936</v>
      </c>
      <c r="FB348" s="23">
        <v>59.915999999999997</v>
      </c>
      <c r="FC348" s="23">
        <v>59.997999999999998</v>
      </c>
      <c r="FD348" s="23">
        <v>59.915999999999997</v>
      </c>
      <c r="FE348" s="23">
        <v>59.762</v>
      </c>
      <c r="FF348" s="23">
        <v>60.015999999999998</v>
      </c>
      <c r="FG348" s="23">
        <v>60.015999999999998</v>
      </c>
      <c r="FH348" s="23">
        <v>60.015999999999998</v>
      </c>
      <c r="FI348" s="23">
        <v>59.94</v>
      </c>
      <c r="FJ348" s="23">
        <v>59.905999999999999</v>
      </c>
      <c r="FK348" s="23">
        <v>59.83</v>
      </c>
      <c r="FL348" s="23">
        <v>59.683999999999997</v>
      </c>
      <c r="FM348" s="23">
        <v>59.91</v>
      </c>
      <c r="FN348" s="23">
        <v>59.91</v>
      </c>
      <c r="FO348" s="23">
        <v>59.91</v>
      </c>
      <c r="FP348" s="23">
        <v>59.695999999999998</v>
      </c>
      <c r="FQ348" s="23">
        <v>59.566000000000003</v>
      </c>
      <c r="FR348" s="23">
        <v>59.417999999999999</v>
      </c>
      <c r="FS348" s="23">
        <v>59.393999999999998</v>
      </c>
      <c r="FT348" s="23">
        <v>59.526000000000003</v>
      </c>
      <c r="FU348" s="23">
        <v>59.526000000000003</v>
      </c>
      <c r="FV348" s="23">
        <v>59.526000000000003</v>
      </c>
      <c r="FW348" s="23">
        <v>59.561999999999998</v>
      </c>
      <c r="FX348" s="23">
        <v>59.358000000000004</v>
      </c>
      <c r="FY348" s="23">
        <v>59.531999999999996</v>
      </c>
      <c r="FZ348" s="23">
        <v>59.363999999999997</v>
      </c>
      <c r="GA348" s="23">
        <v>59.231999999999999</v>
      </c>
      <c r="GB348" s="23">
        <v>59.231999999999999</v>
      </c>
      <c r="GC348" s="23">
        <v>59.231999999999999</v>
      </c>
      <c r="GD348" s="23">
        <v>59.326000000000001</v>
      </c>
      <c r="GE348" s="23">
        <v>59.316000000000003</v>
      </c>
      <c r="GF348" s="23">
        <v>59.262</v>
      </c>
      <c r="GG348" s="23">
        <v>59.262</v>
      </c>
      <c r="GH348" s="23">
        <v>59.262</v>
      </c>
      <c r="GI348" s="23">
        <v>59.262</v>
      </c>
      <c r="GJ348" s="23">
        <v>59.262</v>
      </c>
      <c r="GK348" s="23">
        <v>59.317999999999998</v>
      </c>
      <c r="GL348" s="23">
        <v>59.391999999999996</v>
      </c>
      <c r="GM348" s="23">
        <v>59.138000000000005</v>
      </c>
      <c r="GN348" s="23">
        <v>59.048000000000002</v>
      </c>
      <c r="GO348" s="23">
        <v>58.707999999999998</v>
      </c>
      <c r="GP348" s="23">
        <v>58.548000000000002</v>
      </c>
      <c r="GQ348" s="23">
        <v>58.548000000000002</v>
      </c>
      <c r="GR348" s="23">
        <v>58.603999999999999</v>
      </c>
      <c r="GS348" s="23">
        <v>58.845999999999997</v>
      </c>
      <c r="GT348" s="23">
        <v>58.69</v>
      </c>
      <c r="GU348" s="23">
        <v>58.716000000000001</v>
      </c>
      <c r="GV348" s="23">
        <v>58.727999999999994</v>
      </c>
      <c r="GW348" s="23">
        <v>58.727999999999994</v>
      </c>
      <c r="GX348" s="23">
        <v>58.727999999999994</v>
      </c>
      <c r="GY348" s="23">
        <v>58.7</v>
      </c>
      <c r="GZ348" s="23">
        <v>58.59</v>
      </c>
      <c r="HA348" s="23">
        <v>58.378</v>
      </c>
      <c r="HB348" s="23">
        <v>58.533999999999999</v>
      </c>
      <c r="HC348" s="23">
        <v>58.878</v>
      </c>
      <c r="HD348" s="23">
        <v>58.878</v>
      </c>
      <c r="HE348" s="23">
        <v>58.878</v>
      </c>
      <c r="HF348" s="23">
        <v>58.945999999999998</v>
      </c>
      <c r="HG348" s="23">
        <v>59.1</v>
      </c>
      <c r="HH348" s="23">
        <v>60.396000000000001</v>
      </c>
      <c r="HI348" s="23">
        <v>60.46</v>
      </c>
      <c r="HJ348" s="23">
        <v>59.870000000000005</v>
      </c>
      <c r="HK348" s="23">
        <v>59.870000000000005</v>
      </c>
      <c r="HL348" s="23">
        <v>59.870000000000005</v>
      </c>
      <c r="HM348" s="23">
        <v>59.896000000000001</v>
      </c>
      <c r="HN348" s="23">
        <v>59.842000000000006</v>
      </c>
      <c r="HO348" s="23">
        <v>59.964000000000006</v>
      </c>
      <c r="HP348" s="23">
        <v>60.14</v>
      </c>
      <c r="HQ348" s="23">
        <v>59.81</v>
      </c>
      <c r="HR348" s="23">
        <v>59.81</v>
      </c>
      <c r="HS348" s="23">
        <v>59.81</v>
      </c>
      <c r="HT348" s="23">
        <v>59.752000000000002</v>
      </c>
      <c r="HU348" s="23">
        <v>59.614000000000004</v>
      </c>
      <c r="HV348" s="23">
        <v>59.558</v>
      </c>
      <c r="HW348" s="23">
        <v>59.497999999999998</v>
      </c>
      <c r="HX348" s="23">
        <v>59.554000000000002</v>
      </c>
      <c r="HY348" s="23">
        <v>59.554000000000002</v>
      </c>
      <c r="HZ348" s="23">
        <v>59.554000000000002</v>
      </c>
      <c r="IA348" s="23">
        <v>59.51</v>
      </c>
      <c r="IB348" s="23">
        <v>59.572000000000003</v>
      </c>
      <c r="IC348" s="23">
        <v>59.545999999999999</v>
      </c>
      <c r="ID348" s="23">
        <v>59.476000000000006</v>
      </c>
      <c r="IE348" s="23">
        <v>59.485999999999997</v>
      </c>
      <c r="IF348" s="23">
        <v>59.485999999999997</v>
      </c>
      <c r="IG348" s="23">
        <v>59.485999999999997</v>
      </c>
      <c r="IH348" s="23">
        <v>59.58</v>
      </c>
      <c r="II348" s="23">
        <v>59.65</v>
      </c>
      <c r="IJ348" s="23">
        <v>59.547999999999995</v>
      </c>
      <c r="IK348" s="23">
        <v>59.555999999999997</v>
      </c>
      <c r="IL348" s="23">
        <v>59.538000000000004</v>
      </c>
      <c r="IM348" s="23">
        <v>59.538000000000004</v>
      </c>
      <c r="IN348" s="23">
        <v>59.538000000000004</v>
      </c>
    </row>
    <row r="349" spans="3:248" ht="16.5" thickBot="1">
      <c r="C349" s="17" t="s">
        <v>1463</v>
      </c>
      <c r="D349" s="17" t="s">
        <v>147</v>
      </c>
      <c r="E349" s="27">
        <v>20</v>
      </c>
      <c r="F349" s="23">
        <v>69.47</v>
      </c>
      <c r="G349" s="23">
        <v>69.47</v>
      </c>
      <c r="H349" s="23">
        <v>69.47</v>
      </c>
      <c r="I349" s="23">
        <v>69.47</v>
      </c>
      <c r="J349" s="23">
        <v>69.47</v>
      </c>
      <c r="K349" s="23">
        <v>69.47</v>
      </c>
      <c r="L349" s="23">
        <v>69.47</v>
      </c>
      <c r="M349" s="23">
        <v>69.91</v>
      </c>
      <c r="N349" s="23">
        <v>69.835999999999999</v>
      </c>
      <c r="O349" s="23">
        <v>69.638000000000005</v>
      </c>
      <c r="P349" s="23">
        <v>69.591999999999999</v>
      </c>
      <c r="Q349" s="23">
        <v>69.591999999999999</v>
      </c>
      <c r="R349" s="23">
        <v>69.438000000000002</v>
      </c>
      <c r="S349" s="23">
        <v>69.965999999999994</v>
      </c>
      <c r="T349" s="23">
        <v>69.92</v>
      </c>
      <c r="U349" s="23">
        <v>69.481999999999999</v>
      </c>
      <c r="V349" s="23">
        <v>69.436000000000007</v>
      </c>
      <c r="W349" s="23">
        <v>69.436000000000007</v>
      </c>
      <c r="X349" s="23">
        <v>69.436000000000007</v>
      </c>
      <c r="Y349" s="23">
        <v>69.501999999999995</v>
      </c>
      <c r="Z349" s="23">
        <v>69.182000000000002</v>
      </c>
      <c r="AA349" s="23">
        <v>68.86</v>
      </c>
      <c r="AB349" s="23">
        <v>68.213999999999999</v>
      </c>
      <c r="AC349" s="23">
        <v>68.323999999999998</v>
      </c>
      <c r="AD349" s="23">
        <v>68.323999999999998</v>
      </c>
      <c r="AE349" s="23">
        <v>68.323999999999998</v>
      </c>
      <c r="AF349" s="23">
        <v>68.293999999999997</v>
      </c>
      <c r="AG349" s="23">
        <v>68.12</v>
      </c>
      <c r="AH349" s="23">
        <v>68.22</v>
      </c>
      <c r="AI349" s="23">
        <v>68.304000000000002</v>
      </c>
      <c r="AJ349" s="23">
        <v>68.268000000000001</v>
      </c>
      <c r="AK349" s="23">
        <v>68.268000000000001</v>
      </c>
      <c r="AL349" s="23">
        <v>68.268000000000001</v>
      </c>
      <c r="AM349" s="23">
        <v>68.006</v>
      </c>
      <c r="AN349" s="23">
        <v>68.62</v>
      </c>
      <c r="AO349" s="23">
        <v>68.337999999999994</v>
      </c>
      <c r="AP349" s="23">
        <v>68.244</v>
      </c>
      <c r="AQ349" s="23">
        <v>67.739999999999995</v>
      </c>
      <c r="AR349" s="23">
        <v>67.739999999999995</v>
      </c>
      <c r="AS349" s="23">
        <v>67.739999999999995</v>
      </c>
      <c r="AT349" s="23">
        <v>67.798000000000002</v>
      </c>
      <c r="AU349" s="23">
        <v>67.626000000000005</v>
      </c>
      <c r="AV349" s="23">
        <v>67.191999999999993</v>
      </c>
      <c r="AW349" s="23">
        <v>66.591999999999999</v>
      </c>
      <c r="AX349" s="23">
        <v>65.347999999999999</v>
      </c>
      <c r="AY349" s="23">
        <v>65.347999999999999</v>
      </c>
      <c r="AZ349" s="23">
        <v>65.347999999999999</v>
      </c>
      <c r="BA349" s="23">
        <v>65.266000000000005</v>
      </c>
      <c r="BB349" s="23">
        <v>65.289999999999992</v>
      </c>
      <c r="BC349" s="23">
        <v>65.206000000000003</v>
      </c>
      <c r="BD349" s="23">
        <v>65.218000000000004</v>
      </c>
      <c r="BE349" s="23">
        <v>64.477999999999994</v>
      </c>
      <c r="BF349" s="23">
        <v>64.477999999999994</v>
      </c>
      <c r="BG349" s="23">
        <v>64.477999999999994</v>
      </c>
      <c r="BH349" s="23">
        <v>64.141999999999996</v>
      </c>
      <c r="BI349" s="23">
        <v>64.156000000000006</v>
      </c>
      <c r="BJ349" s="23">
        <v>63.46</v>
      </c>
      <c r="BK349" s="23">
        <v>62.86</v>
      </c>
      <c r="BL349" s="23">
        <v>63.54</v>
      </c>
      <c r="BM349" s="23">
        <v>63.54</v>
      </c>
      <c r="BN349" s="23">
        <v>63.54</v>
      </c>
      <c r="BO349" s="23">
        <v>64.067999999999998</v>
      </c>
      <c r="BP349" s="23">
        <v>64.445999999999998</v>
      </c>
      <c r="BQ349" s="23">
        <v>64.721999999999994</v>
      </c>
      <c r="BR349" s="23">
        <v>64.847999999999999</v>
      </c>
      <c r="BS349" s="23">
        <v>64.69</v>
      </c>
      <c r="BT349" s="23">
        <v>64.69</v>
      </c>
      <c r="BU349" s="23">
        <v>64.69</v>
      </c>
      <c r="BV349" s="23">
        <v>64.25</v>
      </c>
      <c r="BW349" s="23">
        <v>64.073999999999998</v>
      </c>
      <c r="BX349" s="23">
        <v>63.54</v>
      </c>
      <c r="BY349" s="23">
        <v>63.448</v>
      </c>
      <c r="BZ349" s="23">
        <v>63.402000000000001</v>
      </c>
      <c r="CA349" s="23">
        <v>63.402000000000001</v>
      </c>
      <c r="CB349" s="23">
        <v>63.402000000000001</v>
      </c>
      <c r="CC349" s="23">
        <v>62.952000000000005</v>
      </c>
      <c r="CD349" s="23">
        <v>62.316000000000003</v>
      </c>
      <c r="CE349" s="23">
        <v>61.108000000000004</v>
      </c>
      <c r="CF349" s="23">
        <v>61.588000000000001</v>
      </c>
      <c r="CG349" s="23">
        <v>62.512</v>
      </c>
      <c r="CH349" s="23">
        <v>62.512</v>
      </c>
      <c r="CI349" s="23">
        <v>62.512</v>
      </c>
      <c r="CJ349" s="23">
        <v>62.683999999999997</v>
      </c>
      <c r="CK349" s="23">
        <v>62.628</v>
      </c>
      <c r="CL349" s="23">
        <v>62.682000000000002</v>
      </c>
      <c r="CM349" s="23">
        <v>62.569999999999993</v>
      </c>
      <c r="CN349" s="23">
        <v>62.518000000000001</v>
      </c>
      <c r="CO349" s="23">
        <v>62.518000000000001</v>
      </c>
      <c r="CP349" s="23">
        <v>62.518000000000001</v>
      </c>
      <c r="CQ349" s="23">
        <v>62.351999999999997</v>
      </c>
      <c r="CR349" s="23">
        <v>62.644000000000005</v>
      </c>
      <c r="CS349" s="23">
        <v>62.625999999999998</v>
      </c>
      <c r="CT349" s="23">
        <v>62.567999999999998</v>
      </c>
      <c r="CU349" s="23">
        <v>62.522000000000006</v>
      </c>
      <c r="CV349" s="23">
        <v>62.522000000000006</v>
      </c>
      <c r="CW349" s="23">
        <v>62.522000000000006</v>
      </c>
      <c r="CX349" s="23">
        <v>62.586000000000006</v>
      </c>
      <c r="CY349" s="23">
        <v>63.074000000000005</v>
      </c>
      <c r="CZ349" s="23">
        <v>62.901999999999994</v>
      </c>
      <c r="DA349" s="23">
        <v>63.284000000000006</v>
      </c>
      <c r="DB349" s="23">
        <v>62.834000000000003</v>
      </c>
      <c r="DC349" s="23">
        <v>62.834000000000003</v>
      </c>
      <c r="DD349" s="23">
        <v>62.834000000000003</v>
      </c>
      <c r="DE349" s="23">
        <v>62.171999999999997</v>
      </c>
      <c r="DF349" s="23">
        <v>61.71</v>
      </c>
      <c r="DG349" s="23">
        <v>61.653999999999996</v>
      </c>
      <c r="DH349" s="23">
        <v>61.692</v>
      </c>
      <c r="DI349" s="23">
        <v>61.628</v>
      </c>
      <c r="DJ349" s="23">
        <v>61.628</v>
      </c>
      <c r="DK349" s="23">
        <v>61.628</v>
      </c>
      <c r="DL349" s="23">
        <v>61.180000000000007</v>
      </c>
      <c r="DM349" s="23">
        <v>60.906000000000006</v>
      </c>
      <c r="DN349" s="23">
        <v>60.502000000000002</v>
      </c>
      <c r="DO349" s="23">
        <v>61.037999999999997</v>
      </c>
      <c r="DP349" s="23">
        <v>61.349999999999994</v>
      </c>
      <c r="DQ349" s="23">
        <v>61.105999999999995</v>
      </c>
      <c r="DR349" s="23">
        <v>61.105999999999995</v>
      </c>
      <c r="DS349" s="23">
        <v>61.105999999999995</v>
      </c>
      <c r="DT349" s="23">
        <v>61.105999999999995</v>
      </c>
      <c r="DU349" s="23">
        <v>61.024000000000001</v>
      </c>
      <c r="DV349" s="23">
        <v>61.024000000000001</v>
      </c>
      <c r="DW349" s="23">
        <v>60.564</v>
      </c>
      <c r="DX349" s="23">
        <v>60.564</v>
      </c>
      <c r="DY349" s="23">
        <v>60.564</v>
      </c>
      <c r="DZ349" s="23">
        <v>60.81</v>
      </c>
      <c r="EA349" s="23">
        <v>60.652000000000001</v>
      </c>
      <c r="EB349" s="23">
        <v>60.254000000000005</v>
      </c>
      <c r="EC349" s="23">
        <v>60.124000000000002</v>
      </c>
      <c r="ED349" s="23">
        <v>60.124000000000002</v>
      </c>
      <c r="EE349" s="23">
        <v>60.124000000000002</v>
      </c>
      <c r="EF349" s="23">
        <v>60.124000000000002</v>
      </c>
      <c r="EG349" s="23">
        <v>60.475999999999999</v>
      </c>
      <c r="EH349" s="23">
        <v>60.019999999999996</v>
      </c>
      <c r="EI349" s="23">
        <v>60.152000000000001</v>
      </c>
      <c r="EJ349" s="23">
        <v>60.309999999999995</v>
      </c>
      <c r="EK349" s="23">
        <v>60.198</v>
      </c>
      <c r="EL349" s="23">
        <v>60.198</v>
      </c>
      <c r="EM349" s="23">
        <v>60.198</v>
      </c>
      <c r="EN349" s="23">
        <v>60.268000000000001</v>
      </c>
      <c r="EO349" s="23">
        <v>60.225999999999999</v>
      </c>
      <c r="EP349" s="23">
        <v>60.246000000000002</v>
      </c>
      <c r="EQ349" s="23">
        <v>60.072000000000003</v>
      </c>
      <c r="ER349" s="23">
        <v>60.076000000000001</v>
      </c>
      <c r="ES349" s="23">
        <v>60.076000000000001</v>
      </c>
      <c r="ET349" s="23">
        <v>60.076000000000001</v>
      </c>
      <c r="EU349" s="23">
        <v>60.111999999999995</v>
      </c>
      <c r="EV349" s="23">
        <v>60.174000000000007</v>
      </c>
      <c r="EW349" s="23">
        <v>60.355999999999995</v>
      </c>
      <c r="EX349" s="23">
        <v>60.321999999999996</v>
      </c>
      <c r="EY349" s="23">
        <v>59.936</v>
      </c>
      <c r="EZ349" s="23">
        <v>59.936</v>
      </c>
      <c r="FA349" s="23">
        <v>59.936</v>
      </c>
      <c r="FB349" s="23">
        <v>59.915999999999997</v>
      </c>
      <c r="FC349" s="23">
        <v>59.997999999999998</v>
      </c>
      <c r="FD349" s="23">
        <v>59.915999999999997</v>
      </c>
      <c r="FE349" s="23">
        <v>59.762</v>
      </c>
      <c r="FF349" s="23">
        <v>60.015999999999998</v>
      </c>
      <c r="FG349" s="23">
        <v>60.015999999999998</v>
      </c>
      <c r="FH349" s="23">
        <v>60.015999999999998</v>
      </c>
      <c r="FI349" s="23">
        <v>59.94</v>
      </c>
      <c r="FJ349" s="23">
        <v>59.905999999999999</v>
      </c>
      <c r="FK349" s="23">
        <v>59.83</v>
      </c>
      <c r="FL349" s="23">
        <v>59.683999999999997</v>
      </c>
      <c r="FM349" s="23">
        <v>59.91</v>
      </c>
      <c r="FN349" s="23">
        <v>59.91</v>
      </c>
      <c r="FO349" s="23">
        <v>59.91</v>
      </c>
      <c r="FP349" s="23">
        <v>59.695999999999998</v>
      </c>
      <c r="FQ349" s="23">
        <v>59.566000000000003</v>
      </c>
      <c r="FR349" s="23">
        <v>59.417999999999999</v>
      </c>
      <c r="FS349" s="23">
        <v>59.393999999999998</v>
      </c>
      <c r="FT349" s="23">
        <v>59.526000000000003</v>
      </c>
      <c r="FU349" s="23">
        <v>59.526000000000003</v>
      </c>
      <c r="FV349" s="23">
        <v>59.526000000000003</v>
      </c>
      <c r="FW349" s="23">
        <v>59.561999999999998</v>
      </c>
      <c r="FX349" s="23">
        <v>59.358000000000004</v>
      </c>
      <c r="FY349" s="23">
        <v>59.531999999999996</v>
      </c>
      <c r="FZ349" s="23">
        <v>59.363999999999997</v>
      </c>
      <c r="GA349" s="23">
        <v>59.231999999999999</v>
      </c>
      <c r="GB349" s="23">
        <v>59.231999999999999</v>
      </c>
      <c r="GC349" s="23">
        <v>59.231999999999999</v>
      </c>
      <c r="GD349" s="23">
        <v>59.326000000000001</v>
      </c>
      <c r="GE349" s="23">
        <v>59.316000000000003</v>
      </c>
      <c r="GF349" s="23">
        <v>59.262</v>
      </c>
      <c r="GG349" s="23">
        <v>59.262</v>
      </c>
      <c r="GH349" s="23">
        <v>59.262</v>
      </c>
      <c r="GI349" s="23">
        <v>59.262</v>
      </c>
      <c r="GJ349" s="23">
        <v>59.262</v>
      </c>
      <c r="GK349" s="23">
        <v>59.317999999999998</v>
      </c>
      <c r="GL349" s="23">
        <v>59.391999999999996</v>
      </c>
      <c r="GM349" s="23">
        <v>59.138000000000005</v>
      </c>
      <c r="GN349" s="23">
        <v>59.048000000000002</v>
      </c>
      <c r="GO349" s="23">
        <v>58.707999999999998</v>
      </c>
      <c r="GP349" s="23">
        <v>58.548000000000002</v>
      </c>
      <c r="GQ349" s="23">
        <v>58.548000000000002</v>
      </c>
      <c r="GR349" s="23">
        <v>58.603999999999999</v>
      </c>
      <c r="GS349" s="23">
        <v>58.845999999999997</v>
      </c>
      <c r="GT349" s="23">
        <v>58.69</v>
      </c>
      <c r="GU349" s="23">
        <v>58.716000000000001</v>
      </c>
      <c r="GV349" s="23">
        <v>58.727999999999994</v>
      </c>
      <c r="GW349" s="23">
        <v>58.727999999999994</v>
      </c>
      <c r="GX349" s="23">
        <v>58.727999999999994</v>
      </c>
      <c r="GY349" s="23">
        <v>58.7</v>
      </c>
      <c r="GZ349" s="23">
        <v>58.59</v>
      </c>
      <c r="HA349" s="23">
        <v>58.378</v>
      </c>
      <c r="HB349" s="23">
        <v>58.533999999999999</v>
      </c>
      <c r="HC349" s="23">
        <v>58.878</v>
      </c>
      <c r="HD349" s="23">
        <v>58.878</v>
      </c>
      <c r="HE349" s="23">
        <v>58.878</v>
      </c>
      <c r="HF349" s="23">
        <v>58.945999999999998</v>
      </c>
      <c r="HG349" s="23">
        <v>59.1</v>
      </c>
      <c r="HH349" s="23">
        <v>60.396000000000001</v>
      </c>
      <c r="HI349" s="23">
        <v>60.46</v>
      </c>
      <c r="HJ349" s="23">
        <v>59.870000000000005</v>
      </c>
      <c r="HK349" s="23">
        <v>59.870000000000005</v>
      </c>
      <c r="HL349" s="23">
        <v>59.870000000000005</v>
      </c>
      <c r="HM349" s="23">
        <v>59.896000000000001</v>
      </c>
      <c r="HN349" s="23">
        <v>59.842000000000006</v>
      </c>
      <c r="HO349" s="23">
        <v>59.964000000000006</v>
      </c>
      <c r="HP349" s="23">
        <v>60.14</v>
      </c>
      <c r="HQ349" s="23">
        <v>59.81</v>
      </c>
      <c r="HR349" s="23">
        <v>59.81</v>
      </c>
      <c r="HS349" s="23">
        <v>59.81</v>
      </c>
      <c r="HT349" s="23">
        <v>59.752000000000002</v>
      </c>
      <c r="HU349" s="23">
        <v>59.614000000000004</v>
      </c>
      <c r="HV349" s="23">
        <v>59.558</v>
      </c>
      <c r="HW349" s="23">
        <v>59.497999999999998</v>
      </c>
      <c r="HX349" s="23">
        <v>59.554000000000002</v>
      </c>
      <c r="HY349" s="23">
        <v>59.554000000000002</v>
      </c>
      <c r="HZ349" s="23">
        <v>59.554000000000002</v>
      </c>
      <c r="IA349" s="23">
        <v>59.51</v>
      </c>
      <c r="IB349" s="23">
        <v>59.572000000000003</v>
      </c>
      <c r="IC349" s="23">
        <v>59.545999999999999</v>
      </c>
      <c r="ID349" s="23">
        <v>59.476000000000006</v>
      </c>
      <c r="IE349" s="23">
        <v>59.485999999999997</v>
      </c>
      <c r="IF349" s="23">
        <v>59.485999999999997</v>
      </c>
      <c r="IG349" s="23">
        <v>59.485999999999997</v>
      </c>
      <c r="IH349" s="23">
        <v>59.58</v>
      </c>
      <c r="II349" s="23">
        <v>59.65</v>
      </c>
      <c r="IJ349" s="23">
        <v>59.547999999999995</v>
      </c>
      <c r="IK349" s="23">
        <v>59.555999999999997</v>
      </c>
      <c r="IL349" s="23">
        <v>59.538000000000004</v>
      </c>
      <c r="IM349" s="23">
        <v>59.538000000000004</v>
      </c>
      <c r="IN349" s="23">
        <v>59.538000000000004</v>
      </c>
    </row>
    <row r="350" spans="3:248" ht="16.5" thickBot="1">
      <c r="C350" s="17" t="s">
        <v>1464</v>
      </c>
      <c r="D350" s="17" t="s">
        <v>308</v>
      </c>
      <c r="E350" s="27">
        <v>100</v>
      </c>
      <c r="F350" s="23">
        <v>100</v>
      </c>
      <c r="G350" s="23">
        <v>100</v>
      </c>
      <c r="H350" s="23">
        <v>100</v>
      </c>
      <c r="I350" s="23">
        <v>100</v>
      </c>
      <c r="J350" s="23">
        <v>100</v>
      </c>
      <c r="K350" s="23">
        <v>100</v>
      </c>
      <c r="L350" s="23">
        <v>100</v>
      </c>
      <c r="M350" s="23">
        <v>100</v>
      </c>
      <c r="N350" s="23">
        <v>100</v>
      </c>
      <c r="O350" s="23">
        <v>100</v>
      </c>
      <c r="P350" s="23">
        <v>100</v>
      </c>
      <c r="Q350" s="23">
        <v>100</v>
      </c>
      <c r="R350" s="23">
        <v>100</v>
      </c>
      <c r="S350" s="23">
        <v>100</v>
      </c>
      <c r="T350" s="23">
        <v>100</v>
      </c>
      <c r="U350" s="23">
        <v>100</v>
      </c>
      <c r="V350" s="23">
        <v>100</v>
      </c>
      <c r="W350" s="23">
        <v>100</v>
      </c>
      <c r="X350" s="23">
        <v>100</v>
      </c>
      <c r="Y350" s="23">
        <v>100</v>
      </c>
      <c r="Z350" s="23">
        <v>100</v>
      </c>
      <c r="AA350" s="23">
        <v>100</v>
      </c>
      <c r="AB350" s="23">
        <v>100</v>
      </c>
      <c r="AC350" s="23">
        <v>100</v>
      </c>
      <c r="AD350" s="23">
        <v>100</v>
      </c>
      <c r="AE350" s="23">
        <v>100</v>
      </c>
      <c r="AF350" s="23">
        <v>100</v>
      </c>
      <c r="AG350" s="23">
        <v>100</v>
      </c>
      <c r="AH350" s="23">
        <v>100</v>
      </c>
      <c r="AI350" s="23">
        <v>100</v>
      </c>
      <c r="AJ350" s="23">
        <v>100</v>
      </c>
      <c r="AK350" s="23">
        <v>100</v>
      </c>
      <c r="AL350" s="23">
        <v>100</v>
      </c>
      <c r="AM350" s="23">
        <v>100</v>
      </c>
      <c r="AN350" s="23">
        <v>100</v>
      </c>
      <c r="AO350" s="23">
        <v>100</v>
      </c>
      <c r="AP350" s="23">
        <v>100</v>
      </c>
      <c r="AQ350" s="23">
        <v>100</v>
      </c>
      <c r="AR350" s="23">
        <v>100</v>
      </c>
      <c r="AS350" s="23">
        <v>100</v>
      </c>
      <c r="AT350" s="23">
        <v>100</v>
      </c>
      <c r="AU350" s="23">
        <v>100</v>
      </c>
      <c r="AV350" s="23">
        <v>100</v>
      </c>
      <c r="AW350" s="23">
        <v>100</v>
      </c>
      <c r="AX350" s="23">
        <v>100</v>
      </c>
      <c r="AY350" s="23">
        <v>100</v>
      </c>
      <c r="AZ350" s="23">
        <v>100</v>
      </c>
      <c r="BA350" s="23">
        <v>100</v>
      </c>
      <c r="BB350" s="23">
        <v>100</v>
      </c>
      <c r="BC350" s="23">
        <v>100</v>
      </c>
      <c r="BD350" s="23">
        <v>100</v>
      </c>
      <c r="BE350" s="23">
        <v>100</v>
      </c>
      <c r="BF350" s="23">
        <v>100</v>
      </c>
      <c r="BG350" s="23">
        <v>100</v>
      </c>
      <c r="BH350" s="23">
        <v>100</v>
      </c>
      <c r="BI350" s="23">
        <v>100</v>
      </c>
      <c r="BJ350" s="23">
        <v>100</v>
      </c>
      <c r="BK350" s="23">
        <v>100</v>
      </c>
      <c r="BL350" s="23">
        <v>100</v>
      </c>
      <c r="BM350" s="23">
        <v>100</v>
      </c>
      <c r="BN350" s="23">
        <v>100</v>
      </c>
      <c r="BO350" s="23">
        <v>100</v>
      </c>
      <c r="BP350" s="23">
        <v>100</v>
      </c>
      <c r="BQ350" s="23">
        <v>100</v>
      </c>
      <c r="BR350" s="23">
        <v>100</v>
      </c>
      <c r="BS350" s="23">
        <v>100</v>
      </c>
      <c r="BT350" s="23">
        <v>100</v>
      </c>
      <c r="BU350" s="23">
        <v>100</v>
      </c>
      <c r="BV350" s="23">
        <v>100</v>
      </c>
      <c r="BW350" s="23">
        <v>100</v>
      </c>
      <c r="BX350" s="23">
        <v>100</v>
      </c>
      <c r="BY350" s="23">
        <v>100</v>
      </c>
      <c r="BZ350" s="23">
        <v>100</v>
      </c>
      <c r="CA350" s="23">
        <v>100</v>
      </c>
      <c r="CB350" s="23">
        <v>100</v>
      </c>
      <c r="CC350" s="23">
        <v>100</v>
      </c>
      <c r="CD350" s="23">
        <v>100</v>
      </c>
      <c r="CE350" s="23">
        <v>100</v>
      </c>
      <c r="CF350" s="23">
        <v>100</v>
      </c>
      <c r="CG350" s="23">
        <v>100</v>
      </c>
      <c r="CH350" s="23">
        <v>100</v>
      </c>
      <c r="CI350" s="23">
        <v>100</v>
      </c>
      <c r="CJ350" s="23">
        <v>100</v>
      </c>
      <c r="CK350" s="23">
        <v>100</v>
      </c>
      <c r="CL350" s="23">
        <v>100</v>
      </c>
      <c r="CM350" s="23">
        <v>100</v>
      </c>
      <c r="CN350" s="23">
        <v>100</v>
      </c>
      <c r="CO350" s="23">
        <v>100</v>
      </c>
      <c r="CP350" s="23">
        <v>100</v>
      </c>
      <c r="CQ350" s="23">
        <v>100</v>
      </c>
      <c r="CR350" s="23">
        <v>100</v>
      </c>
      <c r="CS350" s="23">
        <v>100</v>
      </c>
      <c r="CT350" s="23">
        <v>100</v>
      </c>
      <c r="CU350" s="23">
        <v>100</v>
      </c>
      <c r="CV350" s="23">
        <v>100</v>
      </c>
      <c r="CW350" s="23">
        <v>100</v>
      </c>
      <c r="CX350" s="23">
        <v>100</v>
      </c>
      <c r="CY350" s="23">
        <v>100</v>
      </c>
      <c r="CZ350" s="23">
        <v>100</v>
      </c>
      <c r="DA350" s="23">
        <v>100</v>
      </c>
      <c r="DB350" s="23">
        <v>100</v>
      </c>
      <c r="DC350" s="23">
        <v>100</v>
      </c>
      <c r="DD350" s="23">
        <v>100</v>
      </c>
      <c r="DE350" s="23">
        <v>100</v>
      </c>
      <c r="DF350" s="23">
        <v>100</v>
      </c>
      <c r="DG350" s="23">
        <v>100</v>
      </c>
      <c r="DH350" s="23">
        <v>100</v>
      </c>
      <c r="DI350" s="23">
        <v>100</v>
      </c>
      <c r="DJ350" s="23">
        <v>100</v>
      </c>
      <c r="DK350" s="23">
        <v>100</v>
      </c>
      <c r="DL350" s="23">
        <v>100</v>
      </c>
      <c r="DM350" s="23">
        <v>100</v>
      </c>
      <c r="DN350" s="23">
        <v>100</v>
      </c>
      <c r="DO350" s="23">
        <v>100</v>
      </c>
      <c r="DP350" s="23">
        <v>100</v>
      </c>
      <c r="DQ350" s="23">
        <v>100</v>
      </c>
      <c r="DR350" s="23">
        <v>100</v>
      </c>
      <c r="DS350" s="23">
        <v>100</v>
      </c>
      <c r="DT350" s="23">
        <v>100</v>
      </c>
      <c r="DU350" s="23">
        <v>100</v>
      </c>
      <c r="DV350" s="23">
        <v>100</v>
      </c>
      <c r="DW350" s="23">
        <v>100</v>
      </c>
      <c r="DX350" s="23">
        <v>100</v>
      </c>
      <c r="DY350" s="23">
        <v>100</v>
      </c>
      <c r="DZ350" s="23">
        <v>100</v>
      </c>
      <c r="EA350" s="23">
        <v>100</v>
      </c>
      <c r="EB350" s="23">
        <v>100</v>
      </c>
      <c r="EC350" s="23">
        <v>100</v>
      </c>
      <c r="ED350" s="23">
        <v>100</v>
      </c>
      <c r="EE350" s="23">
        <v>100</v>
      </c>
      <c r="EF350" s="23">
        <v>100</v>
      </c>
      <c r="EG350" s="23">
        <v>100</v>
      </c>
      <c r="EH350" s="23">
        <v>100</v>
      </c>
      <c r="EI350" s="23">
        <v>100</v>
      </c>
      <c r="EJ350" s="23">
        <v>100</v>
      </c>
      <c r="EK350" s="23">
        <v>100</v>
      </c>
      <c r="EL350" s="23">
        <v>100</v>
      </c>
      <c r="EM350" s="23">
        <v>100</v>
      </c>
      <c r="EN350" s="23">
        <v>100</v>
      </c>
      <c r="EO350" s="23">
        <v>100</v>
      </c>
      <c r="EP350" s="23">
        <v>100</v>
      </c>
      <c r="EQ350" s="23">
        <v>100</v>
      </c>
      <c r="ER350" s="23">
        <v>100</v>
      </c>
      <c r="ES350" s="23">
        <v>100</v>
      </c>
      <c r="ET350" s="23">
        <v>100</v>
      </c>
      <c r="EU350" s="23">
        <v>100</v>
      </c>
      <c r="EV350" s="23">
        <v>100</v>
      </c>
      <c r="EW350" s="23">
        <v>100</v>
      </c>
      <c r="EX350" s="23">
        <v>100</v>
      </c>
      <c r="EY350" s="23">
        <v>100</v>
      </c>
      <c r="EZ350" s="23">
        <v>100</v>
      </c>
      <c r="FA350" s="23">
        <v>100</v>
      </c>
      <c r="FB350" s="23">
        <v>100</v>
      </c>
      <c r="FC350" s="23">
        <v>100</v>
      </c>
      <c r="FD350" s="23">
        <v>100</v>
      </c>
      <c r="FE350" s="23">
        <v>100</v>
      </c>
      <c r="FF350" s="23">
        <v>100</v>
      </c>
      <c r="FG350" s="23">
        <v>100</v>
      </c>
      <c r="FH350" s="23">
        <v>100</v>
      </c>
      <c r="FI350" s="23">
        <v>100</v>
      </c>
      <c r="FJ350" s="23">
        <v>100</v>
      </c>
      <c r="FK350" s="23">
        <v>100</v>
      </c>
      <c r="FL350" s="23">
        <v>100</v>
      </c>
      <c r="FM350" s="23">
        <v>100</v>
      </c>
      <c r="FN350" s="23">
        <v>100</v>
      </c>
      <c r="FO350" s="23">
        <v>100</v>
      </c>
      <c r="FP350" s="23">
        <v>100</v>
      </c>
      <c r="FQ350" s="23">
        <v>100</v>
      </c>
      <c r="FR350" s="23">
        <v>100</v>
      </c>
      <c r="FS350" s="23">
        <v>100</v>
      </c>
      <c r="FT350" s="23">
        <v>100</v>
      </c>
      <c r="FU350" s="23">
        <v>100</v>
      </c>
      <c r="FV350" s="23">
        <v>100</v>
      </c>
      <c r="FW350" s="23">
        <v>100</v>
      </c>
      <c r="FX350" s="23">
        <v>100</v>
      </c>
      <c r="FY350" s="23">
        <v>100</v>
      </c>
      <c r="FZ350" s="23">
        <v>100</v>
      </c>
      <c r="GA350" s="23">
        <v>100</v>
      </c>
      <c r="GB350" s="23">
        <v>100</v>
      </c>
      <c r="GC350" s="23">
        <v>100</v>
      </c>
      <c r="GD350" s="23">
        <v>100</v>
      </c>
      <c r="GE350" s="23">
        <v>100</v>
      </c>
      <c r="GF350" s="23">
        <v>100</v>
      </c>
      <c r="GG350" s="23">
        <v>100</v>
      </c>
      <c r="GH350" s="23">
        <v>100</v>
      </c>
      <c r="GI350" s="23">
        <v>100</v>
      </c>
      <c r="GJ350" s="23">
        <v>100</v>
      </c>
      <c r="GK350" s="23">
        <v>100</v>
      </c>
      <c r="GL350" s="23">
        <v>100</v>
      </c>
      <c r="GM350" s="23">
        <v>100</v>
      </c>
      <c r="GN350" s="23">
        <v>100</v>
      </c>
      <c r="GO350" s="23">
        <v>100</v>
      </c>
      <c r="GP350" s="23">
        <v>100</v>
      </c>
      <c r="GQ350" s="23">
        <v>100</v>
      </c>
      <c r="GR350" s="23">
        <v>100</v>
      </c>
      <c r="GS350" s="23">
        <v>100</v>
      </c>
      <c r="GT350" s="23">
        <v>100</v>
      </c>
      <c r="GU350" s="23">
        <v>100</v>
      </c>
      <c r="GV350" s="23">
        <v>100</v>
      </c>
      <c r="GW350" s="23">
        <v>100</v>
      </c>
      <c r="GX350" s="23">
        <v>100</v>
      </c>
      <c r="GY350" s="23">
        <v>100</v>
      </c>
      <c r="GZ350" s="23">
        <v>100</v>
      </c>
      <c r="HA350" s="23">
        <v>100</v>
      </c>
      <c r="HB350" s="23">
        <v>100</v>
      </c>
      <c r="HC350" s="23">
        <v>100</v>
      </c>
      <c r="HD350" s="23">
        <v>100</v>
      </c>
      <c r="HE350" s="23">
        <v>100</v>
      </c>
      <c r="HF350" s="23">
        <v>100</v>
      </c>
      <c r="HG350" s="23">
        <v>100</v>
      </c>
      <c r="HH350" s="23">
        <v>100</v>
      </c>
      <c r="HI350" s="23">
        <v>100</v>
      </c>
      <c r="HJ350" s="23">
        <v>100</v>
      </c>
      <c r="HK350" s="23">
        <v>100</v>
      </c>
      <c r="HL350" s="23">
        <v>100</v>
      </c>
      <c r="HM350" s="23">
        <v>100</v>
      </c>
      <c r="HN350" s="23">
        <v>100</v>
      </c>
      <c r="HO350" s="23">
        <v>100</v>
      </c>
      <c r="HP350" s="23">
        <v>100</v>
      </c>
      <c r="HQ350" s="23">
        <v>100</v>
      </c>
      <c r="HR350" s="23">
        <v>100</v>
      </c>
      <c r="HS350" s="23">
        <v>100</v>
      </c>
      <c r="HT350" s="23">
        <v>100</v>
      </c>
      <c r="HU350" s="23">
        <v>100</v>
      </c>
      <c r="HV350" s="23">
        <v>100</v>
      </c>
      <c r="HW350" s="23">
        <v>100</v>
      </c>
      <c r="HX350" s="23">
        <v>100</v>
      </c>
      <c r="HY350" s="23">
        <v>100</v>
      </c>
      <c r="HZ350" s="23">
        <v>100</v>
      </c>
      <c r="IA350" s="23">
        <v>100</v>
      </c>
      <c r="IB350" s="23">
        <v>100</v>
      </c>
      <c r="IC350" s="23">
        <v>100</v>
      </c>
      <c r="ID350" s="23">
        <v>100</v>
      </c>
      <c r="IE350" s="23">
        <v>100</v>
      </c>
      <c r="IF350" s="23">
        <v>100</v>
      </c>
      <c r="IG350" s="23">
        <v>100</v>
      </c>
      <c r="IH350" s="23">
        <v>100</v>
      </c>
      <c r="II350" s="23">
        <v>100</v>
      </c>
      <c r="IJ350" s="23">
        <v>100</v>
      </c>
      <c r="IK350" s="23">
        <v>100</v>
      </c>
      <c r="IL350" s="23">
        <v>100</v>
      </c>
      <c r="IM350" s="23">
        <v>100</v>
      </c>
      <c r="IN350" s="23">
        <v>100</v>
      </c>
    </row>
    <row r="351" spans="3:248" ht="16.5" thickBot="1">
      <c r="C351" s="17" t="s">
        <v>1465</v>
      </c>
      <c r="D351" s="17" t="s">
        <v>148</v>
      </c>
      <c r="E351" s="27">
        <v>100</v>
      </c>
      <c r="F351" s="23">
        <v>362.46</v>
      </c>
      <c r="G351" s="23">
        <v>362.46</v>
      </c>
      <c r="H351" s="23">
        <v>362.46</v>
      </c>
      <c r="I351" s="23">
        <v>362.46</v>
      </c>
      <c r="J351" s="23">
        <v>362.46</v>
      </c>
      <c r="K351" s="23">
        <v>362.46</v>
      </c>
      <c r="L351" s="23">
        <v>362.46</v>
      </c>
      <c r="M351" s="23">
        <v>359.66999999999996</v>
      </c>
      <c r="N351" s="23">
        <v>360.37</v>
      </c>
      <c r="O351" s="23">
        <v>358.77</v>
      </c>
      <c r="P351" s="23">
        <v>358.48</v>
      </c>
      <c r="Q351" s="23">
        <v>358.48</v>
      </c>
      <c r="R351" s="23">
        <v>355.71000000000004</v>
      </c>
      <c r="S351" s="23">
        <v>356.66</v>
      </c>
      <c r="T351" s="23">
        <v>358.73</v>
      </c>
      <c r="U351" s="23">
        <v>358.21</v>
      </c>
      <c r="V351" s="23">
        <v>357.09</v>
      </c>
      <c r="W351" s="23">
        <v>357.09</v>
      </c>
      <c r="X351" s="23">
        <v>357.09</v>
      </c>
      <c r="Y351" s="23">
        <v>357.8</v>
      </c>
      <c r="Z351" s="23">
        <v>356.66</v>
      </c>
      <c r="AA351" s="23">
        <v>356.51</v>
      </c>
      <c r="AB351" s="23">
        <v>356.25</v>
      </c>
      <c r="AC351" s="23">
        <v>355.74</v>
      </c>
      <c r="AD351" s="23">
        <v>355.74</v>
      </c>
      <c r="AE351" s="23">
        <v>355.74</v>
      </c>
      <c r="AF351" s="23">
        <v>358.29</v>
      </c>
      <c r="AG351" s="23">
        <v>357.53</v>
      </c>
      <c r="AH351" s="23">
        <v>355.83</v>
      </c>
      <c r="AI351" s="23">
        <v>355.31</v>
      </c>
      <c r="AJ351" s="23">
        <v>355.21</v>
      </c>
      <c r="AK351" s="23">
        <v>355.21</v>
      </c>
      <c r="AL351" s="23">
        <v>355.21</v>
      </c>
      <c r="AM351" s="23">
        <v>353</v>
      </c>
      <c r="AN351" s="23">
        <v>351.09</v>
      </c>
      <c r="AO351" s="23">
        <v>353.24</v>
      </c>
      <c r="AP351" s="23">
        <v>354.97999999999996</v>
      </c>
      <c r="AQ351" s="23">
        <v>350.93</v>
      </c>
      <c r="AR351" s="23">
        <v>350.93</v>
      </c>
      <c r="AS351" s="23">
        <v>350.93</v>
      </c>
      <c r="AT351" s="23">
        <v>352.2</v>
      </c>
      <c r="AU351" s="23">
        <v>349.15</v>
      </c>
      <c r="AV351" s="23">
        <v>346.62</v>
      </c>
      <c r="AW351" s="23">
        <v>345.43</v>
      </c>
      <c r="AX351" s="23">
        <v>340.51</v>
      </c>
      <c r="AY351" s="23">
        <v>340.51</v>
      </c>
      <c r="AZ351" s="23">
        <v>340.51</v>
      </c>
      <c r="BA351" s="23">
        <v>341.96</v>
      </c>
      <c r="BB351" s="23">
        <v>341.94</v>
      </c>
      <c r="BC351" s="23">
        <v>341.2</v>
      </c>
      <c r="BD351" s="23">
        <v>340.08</v>
      </c>
      <c r="BE351" s="23">
        <v>336.61</v>
      </c>
      <c r="BF351" s="23">
        <v>336.61</v>
      </c>
      <c r="BG351" s="23">
        <v>336.61</v>
      </c>
      <c r="BH351" s="23">
        <v>335.78999999999996</v>
      </c>
      <c r="BI351" s="23">
        <v>335.91</v>
      </c>
      <c r="BJ351" s="23">
        <v>332.32</v>
      </c>
      <c r="BK351" s="23">
        <v>329.94</v>
      </c>
      <c r="BL351" s="23">
        <v>333.07000000000005</v>
      </c>
      <c r="BM351" s="23">
        <v>333.07000000000005</v>
      </c>
      <c r="BN351" s="23">
        <v>333.07000000000005</v>
      </c>
      <c r="BO351" s="23">
        <v>333.01</v>
      </c>
      <c r="BP351" s="23">
        <v>336.01</v>
      </c>
      <c r="BQ351" s="23">
        <v>340.16</v>
      </c>
      <c r="BR351" s="23">
        <v>347.32</v>
      </c>
      <c r="BS351" s="23">
        <v>349.24</v>
      </c>
      <c r="BT351" s="23">
        <v>349.24</v>
      </c>
      <c r="BU351" s="23">
        <v>349.24</v>
      </c>
      <c r="BV351" s="23">
        <v>348.9</v>
      </c>
      <c r="BW351" s="23">
        <v>347.62</v>
      </c>
      <c r="BX351" s="23">
        <v>346.51</v>
      </c>
      <c r="BY351" s="23">
        <v>345.97</v>
      </c>
      <c r="BZ351" s="23">
        <v>344.88</v>
      </c>
      <c r="CA351" s="23">
        <v>344.88</v>
      </c>
      <c r="CB351" s="23">
        <v>344.88</v>
      </c>
      <c r="CC351" s="23">
        <v>342.06</v>
      </c>
      <c r="CD351" s="23">
        <v>339.69</v>
      </c>
      <c r="CE351" s="23">
        <v>334.55</v>
      </c>
      <c r="CF351" s="23">
        <v>335.74</v>
      </c>
      <c r="CG351" s="23">
        <v>339.10999999999996</v>
      </c>
      <c r="CH351" s="23">
        <v>339.10999999999996</v>
      </c>
      <c r="CI351" s="23">
        <v>339.10999999999996</v>
      </c>
      <c r="CJ351" s="23">
        <v>339.29</v>
      </c>
      <c r="CK351" s="23">
        <v>339.76</v>
      </c>
      <c r="CL351" s="23">
        <v>338.49</v>
      </c>
      <c r="CM351" s="23">
        <v>337.74</v>
      </c>
      <c r="CN351" s="23">
        <v>336.71999999999997</v>
      </c>
      <c r="CO351" s="23">
        <v>336.71999999999997</v>
      </c>
      <c r="CP351" s="23">
        <v>336.71999999999997</v>
      </c>
      <c r="CQ351" s="23">
        <v>335.91</v>
      </c>
      <c r="CR351" s="23">
        <v>338.82</v>
      </c>
      <c r="CS351" s="23">
        <v>338.79</v>
      </c>
      <c r="CT351" s="23">
        <v>337.91</v>
      </c>
      <c r="CU351" s="23">
        <v>346.06</v>
      </c>
      <c r="CV351" s="23">
        <v>346.06</v>
      </c>
      <c r="CW351" s="23">
        <v>346.06</v>
      </c>
      <c r="CX351" s="23">
        <v>343.8</v>
      </c>
      <c r="CY351" s="23">
        <v>345.78000000000003</v>
      </c>
      <c r="CZ351" s="23">
        <v>343.33</v>
      </c>
      <c r="DA351" s="23">
        <v>349.5</v>
      </c>
      <c r="DB351" s="23">
        <v>347.46000000000004</v>
      </c>
      <c r="DC351" s="23">
        <v>347.46000000000004</v>
      </c>
      <c r="DD351" s="23">
        <v>347.46000000000004</v>
      </c>
      <c r="DE351" s="23">
        <v>353.67</v>
      </c>
      <c r="DF351" s="23">
        <v>351.1</v>
      </c>
      <c r="DG351" s="23">
        <v>349.46999999999997</v>
      </c>
      <c r="DH351" s="23">
        <v>350.46</v>
      </c>
      <c r="DI351" s="23">
        <v>350.5</v>
      </c>
      <c r="DJ351" s="23">
        <v>350.5</v>
      </c>
      <c r="DK351" s="23">
        <v>350.5</v>
      </c>
      <c r="DL351" s="23">
        <v>347.87</v>
      </c>
      <c r="DM351" s="23">
        <v>346.31</v>
      </c>
      <c r="DN351" s="23">
        <v>347.65000000000003</v>
      </c>
      <c r="DO351" s="23">
        <v>348.39000000000004</v>
      </c>
      <c r="DP351" s="23">
        <v>349.29</v>
      </c>
      <c r="DQ351" s="23">
        <v>346.8</v>
      </c>
      <c r="DR351" s="23">
        <v>346.8</v>
      </c>
      <c r="DS351" s="23">
        <v>346.8</v>
      </c>
      <c r="DT351" s="23">
        <v>346.8</v>
      </c>
      <c r="DU351" s="23">
        <v>346.72999999999996</v>
      </c>
      <c r="DV351" s="23">
        <v>346.72999999999996</v>
      </c>
      <c r="DW351" s="23">
        <v>344.17</v>
      </c>
      <c r="DX351" s="23">
        <v>344.17</v>
      </c>
      <c r="DY351" s="23">
        <v>344.17</v>
      </c>
      <c r="DZ351" s="23">
        <v>344.91999999999996</v>
      </c>
      <c r="EA351" s="23">
        <v>343.83</v>
      </c>
      <c r="EB351" s="23">
        <v>340.71</v>
      </c>
      <c r="EC351" s="23">
        <v>341.34000000000003</v>
      </c>
      <c r="ED351" s="23">
        <v>341.34000000000003</v>
      </c>
      <c r="EE351" s="23">
        <v>341.34000000000003</v>
      </c>
      <c r="EF351" s="23">
        <v>341.34000000000003</v>
      </c>
      <c r="EG351" s="23">
        <v>341.5</v>
      </c>
      <c r="EH351" s="23">
        <v>333.65</v>
      </c>
      <c r="EI351" s="23">
        <v>334.18</v>
      </c>
      <c r="EJ351" s="23">
        <v>339.33</v>
      </c>
      <c r="EK351" s="23">
        <v>337.21999999999997</v>
      </c>
      <c r="EL351" s="23">
        <v>337.21999999999997</v>
      </c>
      <c r="EM351" s="23">
        <v>337.21999999999997</v>
      </c>
      <c r="EN351" s="23">
        <v>337.48</v>
      </c>
      <c r="EO351" s="23">
        <v>339.53000000000003</v>
      </c>
      <c r="EP351" s="23">
        <v>339.09</v>
      </c>
      <c r="EQ351" s="23">
        <v>340.58000000000004</v>
      </c>
      <c r="ER351" s="23">
        <v>339.28</v>
      </c>
      <c r="ES351" s="23">
        <v>339.28</v>
      </c>
      <c r="ET351" s="23">
        <v>339.28</v>
      </c>
      <c r="EU351" s="23">
        <v>341.14</v>
      </c>
      <c r="EV351" s="23">
        <v>342.35</v>
      </c>
      <c r="EW351" s="23">
        <v>342.64</v>
      </c>
      <c r="EX351" s="23">
        <v>341.84999999999997</v>
      </c>
      <c r="EY351" s="23">
        <v>338.24</v>
      </c>
      <c r="EZ351" s="23">
        <v>338.24</v>
      </c>
      <c r="FA351" s="23">
        <v>338.24</v>
      </c>
      <c r="FB351" s="23">
        <v>339.31</v>
      </c>
      <c r="FC351" s="23">
        <v>342.61</v>
      </c>
      <c r="FD351" s="23">
        <v>341.89</v>
      </c>
      <c r="FE351" s="23">
        <v>340.14000000000004</v>
      </c>
      <c r="FF351" s="23">
        <v>342.58000000000004</v>
      </c>
      <c r="FG351" s="23">
        <v>342.58000000000004</v>
      </c>
      <c r="FH351" s="23">
        <v>342.58000000000004</v>
      </c>
      <c r="FI351" s="23">
        <v>342.22</v>
      </c>
      <c r="FJ351" s="23">
        <v>342.2</v>
      </c>
      <c r="FK351" s="23">
        <v>341.51</v>
      </c>
      <c r="FL351" s="23">
        <v>341.27</v>
      </c>
      <c r="FM351" s="23">
        <v>346.7</v>
      </c>
      <c r="FN351" s="23">
        <v>346.7</v>
      </c>
      <c r="FO351" s="23">
        <v>346.7</v>
      </c>
      <c r="FP351" s="23">
        <v>343.97</v>
      </c>
      <c r="FQ351" s="23">
        <v>345.01</v>
      </c>
      <c r="FR351" s="23">
        <v>343.36</v>
      </c>
      <c r="FS351" s="23">
        <v>341.65999999999997</v>
      </c>
      <c r="FT351" s="23">
        <v>341.55</v>
      </c>
      <c r="FU351" s="23">
        <v>341.55</v>
      </c>
      <c r="FV351" s="23">
        <v>341.55</v>
      </c>
      <c r="FW351" s="23">
        <v>343.26</v>
      </c>
      <c r="FX351" s="23">
        <v>340.47</v>
      </c>
      <c r="FY351" s="23">
        <v>345.37</v>
      </c>
      <c r="FZ351" s="23">
        <v>344.34</v>
      </c>
      <c r="GA351" s="23">
        <v>347.24</v>
      </c>
      <c r="GB351" s="23">
        <v>347.24</v>
      </c>
      <c r="GC351" s="23">
        <v>347.24</v>
      </c>
      <c r="GD351" s="23">
        <v>347.35999999999996</v>
      </c>
      <c r="GE351" s="23">
        <v>347.89</v>
      </c>
      <c r="GF351" s="23">
        <v>350.08</v>
      </c>
      <c r="GG351" s="23">
        <v>350.08</v>
      </c>
      <c r="GH351" s="23">
        <v>350.08</v>
      </c>
      <c r="GI351" s="23">
        <v>350.08</v>
      </c>
      <c r="GJ351" s="23">
        <v>350.08</v>
      </c>
      <c r="GK351" s="23">
        <v>349.11</v>
      </c>
      <c r="GL351" s="23">
        <v>348.48</v>
      </c>
      <c r="GM351" s="23">
        <v>347.21999999999997</v>
      </c>
      <c r="GN351" s="23">
        <v>345.84000000000003</v>
      </c>
      <c r="GO351" s="23">
        <v>344.33</v>
      </c>
      <c r="GP351" s="23">
        <v>342.28999999999996</v>
      </c>
      <c r="GQ351" s="23">
        <v>342.28999999999996</v>
      </c>
      <c r="GR351" s="23">
        <v>342.53</v>
      </c>
      <c r="GS351" s="23">
        <v>344.01</v>
      </c>
      <c r="GT351" s="23">
        <v>342.9</v>
      </c>
      <c r="GU351" s="23">
        <v>340.98</v>
      </c>
      <c r="GV351" s="23">
        <v>340.35</v>
      </c>
      <c r="GW351" s="23">
        <v>340.35</v>
      </c>
      <c r="GX351" s="23">
        <v>340.35</v>
      </c>
      <c r="GY351" s="23">
        <v>341.65999999999997</v>
      </c>
      <c r="GZ351" s="23">
        <v>341.14</v>
      </c>
      <c r="HA351" s="23">
        <v>341.73</v>
      </c>
      <c r="HB351" s="23">
        <v>343.51</v>
      </c>
      <c r="HC351" s="23">
        <v>346</v>
      </c>
      <c r="HD351" s="23">
        <v>346</v>
      </c>
      <c r="HE351" s="23">
        <v>346</v>
      </c>
      <c r="HF351" s="23">
        <v>345.81</v>
      </c>
      <c r="HG351" s="23">
        <v>344.85</v>
      </c>
      <c r="HH351" s="23">
        <v>349.57</v>
      </c>
      <c r="HI351" s="23">
        <v>349.21999999999997</v>
      </c>
      <c r="HJ351" s="23">
        <v>342.31</v>
      </c>
      <c r="HK351" s="23">
        <v>342.31</v>
      </c>
      <c r="HL351" s="23">
        <v>342.31</v>
      </c>
      <c r="HM351" s="23">
        <v>341.52</v>
      </c>
      <c r="HN351" s="23">
        <v>346.03000000000003</v>
      </c>
      <c r="HO351" s="23">
        <v>346.01</v>
      </c>
      <c r="HP351" s="23">
        <v>348.4</v>
      </c>
      <c r="HQ351" s="23">
        <v>349.05</v>
      </c>
      <c r="HR351" s="23">
        <v>349.05</v>
      </c>
      <c r="HS351" s="23">
        <v>349.05</v>
      </c>
      <c r="HT351" s="23">
        <v>347.71999999999997</v>
      </c>
      <c r="HU351" s="23">
        <v>346.98</v>
      </c>
      <c r="HV351" s="23">
        <v>345.65999999999997</v>
      </c>
      <c r="HW351" s="23">
        <v>348.94</v>
      </c>
      <c r="HX351" s="23">
        <v>347.82</v>
      </c>
      <c r="HY351" s="23">
        <v>347.82</v>
      </c>
      <c r="HZ351" s="23">
        <v>347.82</v>
      </c>
      <c r="IA351" s="23">
        <v>347.77</v>
      </c>
      <c r="IB351" s="23">
        <v>347.89</v>
      </c>
      <c r="IC351" s="23">
        <v>347.84000000000003</v>
      </c>
      <c r="ID351" s="23">
        <v>346.52</v>
      </c>
      <c r="IE351" s="23">
        <v>346.63</v>
      </c>
      <c r="IF351" s="23">
        <v>346.63</v>
      </c>
      <c r="IG351" s="23">
        <v>346.63</v>
      </c>
      <c r="IH351" s="23">
        <v>345.46999999999997</v>
      </c>
      <c r="II351" s="23">
        <v>348.65</v>
      </c>
      <c r="IJ351" s="23">
        <v>346.63</v>
      </c>
      <c r="IK351" s="23">
        <v>345.15</v>
      </c>
      <c r="IL351" s="23">
        <v>346.76</v>
      </c>
      <c r="IM351" s="23">
        <v>346.76</v>
      </c>
      <c r="IN351" s="23">
        <v>346.76</v>
      </c>
    </row>
    <row r="352" spans="3:248" ht="16.5" thickBot="1">
      <c r="C352" s="17" t="s">
        <v>1466</v>
      </c>
      <c r="D352" s="17" t="s">
        <v>1208</v>
      </c>
      <c r="E352" s="27">
        <v>5000</v>
      </c>
      <c r="F352" s="23">
        <v>16744</v>
      </c>
      <c r="G352" s="23">
        <v>16744</v>
      </c>
      <c r="H352" s="23">
        <v>16744</v>
      </c>
      <c r="I352" s="23">
        <v>16744</v>
      </c>
      <c r="J352" s="23">
        <v>16744</v>
      </c>
      <c r="K352" s="23">
        <v>16744</v>
      </c>
      <c r="L352" s="23">
        <v>16744</v>
      </c>
      <c r="M352" s="23">
        <v>16781</v>
      </c>
      <c r="N352" s="23">
        <v>16960</v>
      </c>
      <c r="O352" s="23">
        <v>17054.5</v>
      </c>
      <c r="P352" s="23">
        <v>17061</v>
      </c>
      <c r="Q352" s="23">
        <v>17061</v>
      </c>
      <c r="R352" s="23">
        <v>17027.5</v>
      </c>
      <c r="S352" s="23">
        <v>17025.5</v>
      </c>
      <c r="T352" s="23">
        <v>16995</v>
      </c>
      <c r="U352" s="23">
        <v>16913</v>
      </c>
      <c r="V352" s="23">
        <v>16912.5</v>
      </c>
      <c r="W352" s="23">
        <v>16912.5</v>
      </c>
      <c r="X352" s="23">
        <v>16912.5</v>
      </c>
      <c r="Y352" s="23">
        <v>16833.5</v>
      </c>
      <c r="Z352" s="23">
        <v>16856</v>
      </c>
      <c r="AA352" s="23">
        <v>16891</v>
      </c>
      <c r="AB352" s="23">
        <v>17047</v>
      </c>
      <c r="AC352" s="23">
        <v>17060.5</v>
      </c>
      <c r="AD352" s="23">
        <v>17060.5</v>
      </c>
      <c r="AE352" s="23">
        <v>17060.5</v>
      </c>
      <c r="AF352" s="23">
        <v>17117.5</v>
      </c>
      <c r="AG352" s="23">
        <v>17189.5</v>
      </c>
      <c r="AH352" s="23">
        <v>17203.5</v>
      </c>
      <c r="AI352" s="23">
        <v>17201</v>
      </c>
      <c r="AJ352" s="23">
        <v>17187</v>
      </c>
      <c r="AK352" s="23">
        <v>17187</v>
      </c>
      <c r="AL352" s="23">
        <v>17187</v>
      </c>
      <c r="AM352" s="23">
        <v>17206</v>
      </c>
      <c r="AN352" s="23">
        <v>17159.5</v>
      </c>
      <c r="AO352" s="23">
        <v>17182</v>
      </c>
      <c r="AP352" s="23">
        <v>17203</v>
      </c>
      <c r="AQ352" s="23">
        <v>17307.5</v>
      </c>
      <c r="AR352" s="23">
        <v>17307.5</v>
      </c>
      <c r="AS352" s="23">
        <v>17307.5</v>
      </c>
      <c r="AT352" s="23">
        <v>17267</v>
      </c>
      <c r="AU352" s="23">
        <v>17281</v>
      </c>
      <c r="AV352" s="23">
        <v>17378</v>
      </c>
      <c r="AW352" s="23">
        <v>17392.5</v>
      </c>
      <c r="AX352" s="23">
        <v>17559</v>
      </c>
      <c r="AY352" s="23">
        <v>17559</v>
      </c>
      <c r="AZ352" s="23">
        <v>17559</v>
      </c>
      <c r="BA352" s="23">
        <v>17696.5</v>
      </c>
      <c r="BB352" s="23">
        <v>17700.5</v>
      </c>
      <c r="BC352" s="23">
        <v>17720.5</v>
      </c>
      <c r="BD352" s="23">
        <v>17746</v>
      </c>
      <c r="BE352" s="23">
        <v>17813.5</v>
      </c>
      <c r="BF352" s="23">
        <v>17813.5</v>
      </c>
      <c r="BG352" s="23">
        <v>17813.5</v>
      </c>
      <c r="BH352" s="23">
        <v>17834.5</v>
      </c>
      <c r="BI352" s="23">
        <v>17858.5</v>
      </c>
      <c r="BJ352" s="23">
        <v>17952.5</v>
      </c>
      <c r="BK352" s="23">
        <v>18052.5</v>
      </c>
      <c r="BL352" s="23">
        <v>18057</v>
      </c>
      <c r="BM352" s="23">
        <v>18057</v>
      </c>
      <c r="BN352" s="23">
        <v>18057</v>
      </c>
      <c r="BO352" s="23">
        <v>18049.5</v>
      </c>
      <c r="BP352" s="23">
        <v>18004</v>
      </c>
      <c r="BQ352" s="23">
        <v>17983</v>
      </c>
      <c r="BR352" s="23">
        <v>17940</v>
      </c>
      <c r="BS352" s="23">
        <v>17890</v>
      </c>
      <c r="BT352" s="23">
        <v>17890</v>
      </c>
      <c r="BU352" s="23">
        <v>17890</v>
      </c>
      <c r="BV352" s="23">
        <v>17864</v>
      </c>
      <c r="BW352" s="23">
        <v>17890.5</v>
      </c>
      <c r="BX352" s="23">
        <v>17992.5</v>
      </c>
      <c r="BY352" s="23">
        <v>18048</v>
      </c>
      <c r="BZ352" s="23">
        <v>18052.5</v>
      </c>
      <c r="CA352" s="23">
        <v>18052.5</v>
      </c>
      <c r="CB352" s="23">
        <v>18052.5</v>
      </c>
      <c r="CC352" s="23">
        <v>18076</v>
      </c>
      <c r="CD352" s="23">
        <v>18114.5</v>
      </c>
      <c r="CE352" s="23">
        <v>18394</v>
      </c>
      <c r="CF352" s="23">
        <v>18401.5</v>
      </c>
      <c r="CG352" s="23">
        <v>18300</v>
      </c>
      <c r="CH352" s="23">
        <v>18300</v>
      </c>
      <c r="CI352" s="23">
        <v>18300</v>
      </c>
      <c r="CJ352" s="23">
        <v>18248.5</v>
      </c>
      <c r="CK352" s="23">
        <v>18279</v>
      </c>
      <c r="CL352" s="23">
        <v>18262</v>
      </c>
      <c r="CM352" s="23">
        <v>18266</v>
      </c>
      <c r="CN352" s="23">
        <v>18285</v>
      </c>
      <c r="CO352" s="23">
        <v>18285</v>
      </c>
      <c r="CP352" s="23">
        <v>18285</v>
      </c>
      <c r="CQ352" s="23">
        <v>18317</v>
      </c>
      <c r="CR352" s="23">
        <v>18228.5</v>
      </c>
      <c r="CS352" s="23">
        <v>18275.5</v>
      </c>
      <c r="CT352" s="23">
        <v>18305</v>
      </c>
      <c r="CU352" s="23">
        <v>18305.5</v>
      </c>
      <c r="CV352" s="23">
        <v>18305.5</v>
      </c>
      <c r="CW352" s="23">
        <v>18305.5</v>
      </c>
      <c r="CX352" s="23">
        <v>18321</v>
      </c>
      <c r="CY352" s="23">
        <v>18225</v>
      </c>
      <c r="CZ352" s="23">
        <v>18268</v>
      </c>
      <c r="DA352" s="23">
        <v>18218.5</v>
      </c>
      <c r="DB352" s="23">
        <v>18220</v>
      </c>
      <c r="DC352" s="23">
        <v>18220</v>
      </c>
      <c r="DD352" s="23">
        <v>18220</v>
      </c>
      <c r="DE352" s="23">
        <v>18222.5</v>
      </c>
      <c r="DF352" s="23">
        <v>18286</v>
      </c>
      <c r="DG352" s="23">
        <v>18309</v>
      </c>
      <c r="DH352" s="23">
        <v>18310</v>
      </c>
      <c r="DI352" s="23">
        <v>18347.5</v>
      </c>
      <c r="DJ352" s="23">
        <v>18347.5</v>
      </c>
      <c r="DK352" s="23">
        <v>18347.5</v>
      </c>
      <c r="DL352" s="23">
        <v>18400</v>
      </c>
      <c r="DM352" s="23">
        <v>18399.5</v>
      </c>
      <c r="DN352" s="23">
        <v>18346</v>
      </c>
      <c r="DO352" s="23">
        <v>18281.5</v>
      </c>
      <c r="DP352" s="23">
        <v>18274.5</v>
      </c>
      <c r="DQ352" s="23">
        <v>18231.5</v>
      </c>
      <c r="DR352" s="23">
        <v>18231.5</v>
      </c>
      <c r="DS352" s="23">
        <v>18231.5</v>
      </c>
      <c r="DT352" s="23">
        <v>18231.5</v>
      </c>
      <c r="DU352" s="23">
        <v>18235.5</v>
      </c>
      <c r="DV352" s="23">
        <v>18235.5</v>
      </c>
      <c r="DW352" s="23">
        <v>18269.5</v>
      </c>
      <c r="DX352" s="23">
        <v>18269.5</v>
      </c>
      <c r="DY352" s="23">
        <v>18269.5</v>
      </c>
      <c r="DZ352" s="23">
        <v>18278.5</v>
      </c>
      <c r="EA352" s="23">
        <v>18296</v>
      </c>
      <c r="EB352" s="23">
        <v>18396</v>
      </c>
      <c r="EC352" s="23">
        <v>18401.5</v>
      </c>
      <c r="ED352" s="23">
        <v>18401.5</v>
      </c>
      <c r="EE352" s="23">
        <v>18401.5</v>
      </c>
      <c r="EF352" s="23">
        <v>18401.5</v>
      </c>
      <c r="EG352" s="23">
        <v>18326</v>
      </c>
      <c r="EH352" s="23">
        <v>18450</v>
      </c>
      <c r="EI352" s="23">
        <v>18543.5</v>
      </c>
      <c r="EJ352" s="23">
        <v>18606.5</v>
      </c>
      <c r="EK352" s="23">
        <v>18641</v>
      </c>
      <c r="EL352" s="23">
        <v>18641</v>
      </c>
      <c r="EM352" s="23">
        <v>18641</v>
      </c>
      <c r="EN352" s="23">
        <v>18578</v>
      </c>
      <c r="EO352" s="23">
        <v>18581.5</v>
      </c>
      <c r="EP352" s="23">
        <v>18573</v>
      </c>
      <c r="EQ352" s="23">
        <v>18526</v>
      </c>
      <c r="ER352" s="23">
        <v>18800</v>
      </c>
      <c r="ES352" s="23">
        <v>18800</v>
      </c>
      <c r="ET352" s="23">
        <v>18800</v>
      </c>
      <c r="EU352" s="23">
        <v>18795</v>
      </c>
      <c r="EV352" s="23">
        <v>18796.5</v>
      </c>
      <c r="EW352" s="23">
        <v>18797</v>
      </c>
      <c r="EX352" s="23">
        <v>18811.5</v>
      </c>
      <c r="EY352" s="23">
        <v>18888.5</v>
      </c>
      <c r="EZ352" s="23">
        <v>18888.5</v>
      </c>
      <c r="FA352" s="23">
        <v>18888.5</v>
      </c>
      <c r="FB352" s="23">
        <v>18903.5</v>
      </c>
      <c r="FC352" s="23">
        <v>18925</v>
      </c>
      <c r="FD352" s="23">
        <v>18948.5</v>
      </c>
      <c r="FE352" s="23">
        <v>18956.5</v>
      </c>
      <c r="FF352" s="23">
        <v>18899</v>
      </c>
      <c r="FG352" s="23">
        <v>18899</v>
      </c>
      <c r="FH352" s="23">
        <v>18899</v>
      </c>
      <c r="FI352" s="23">
        <v>18895.5</v>
      </c>
      <c r="FJ352" s="23">
        <v>18922.5</v>
      </c>
      <c r="FK352" s="23">
        <v>18944</v>
      </c>
      <c r="FL352" s="23">
        <v>18946</v>
      </c>
      <c r="FM352" s="23">
        <v>18871</v>
      </c>
      <c r="FN352" s="23">
        <v>18871</v>
      </c>
      <c r="FO352" s="23">
        <v>18871</v>
      </c>
      <c r="FP352" s="23">
        <v>18867.5</v>
      </c>
      <c r="FQ352" s="23">
        <v>18909.5</v>
      </c>
      <c r="FR352" s="23">
        <v>18911</v>
      </c>
      <c r="FS352" s="23">
        <v>18915.5</v>
      </c>
      <c r="FT352" s="23">
        <v>18908</v>
      </c>
      <c r="FU352" s="23">
        <v>18908</v>
      </c>
      <c r="FV352" s="23">
        <v>18908</v>
      </c>
      <c r="FW352" s="23">
        <v>18875</v>
      </c>
      <c r="FX352" s="23">
        <v>18905.5</v>
      </c>
      <c r="FY352" s="23">
        <v>18848.5</v>
      </c>
      <c r="FZ352" s="23">
        <v>18878</v>
      </c>
      <c r="GA352" s="23">
        <v>18878.5</v>
      </c>
      <c r="GB352" s="23">
        <v>18878.5</v>
      </c>
      <c r="GC352" s="23">
        <v>18878.5</v>
      </c>
      <c r="GD352" s="23">
        <v>18869</v>
      </c>
      <c r="GE352" s="23">
        <v>18865.5</v>
      </c>
      <c r="GF352" s="23">
        <v>18871.5</v>
      </c>
      <c r="GG352" s="23">
        <v>18871.5</v>
      </c>
      <c r="GH352" s="23">
        <v>18871.5</v>
      </c>
      <c r="GI352" s="23">
        <v>18871.5</v>
      </c>
      <c r="GJ352" s="23">
        <v>18871.5</v>
      </c>
      <c r="GK352" s="23">
        <v>18859</v>
      </c>
      <c r="GL352" s="23">
        <v>18849.5</v>
      </c>
      <c r="GM352" s="23">
        <v>18857</v>
      </c>
      <c r="GN352" s="23">
        <v>18822</v>
      </c>
      <c r="GO352" s="23">
        <v>18790.5</v>
      </c>
      <c r="GP352" s="23">
        <v>18744.5</v>
      </c>
      <c r="GQ352" s="23">
        <v>18744.5</v>
      </c>
      <c r="GR352" s="23">
        <v>18701</v>
      </c>
      <c r="GS352" s="23">
        <v>18701.5</v>
      </c>
      <c r="GT352" s="23">
        <v>18724.5</v>
      </c>
      <c r="GU352" s="23">
        <v>18732.5</v>
      </c>
      <c r="GV352" s="23">
        <v>18701.5</v>
      </c>
      <c r="GW352" s="23">
        <v>18701.5</v>
      </c>
      <c r="GX352" s="23">
        <v>18701.5</v>
      </c>
      <c r="GY352" s="23">
        <v>18677</v>
      </c>
      <c r="GZ352" s="23">
        <v>18661</v>
      </c>
      <c r="HA352" s="23">
        <v>18659.5</v>
      </c>
      <c r="HB352" s="23">
        <v>18631</v>
      </c>
      <c r="HC352" s="23">
        <v>18563.5</v>
      </c>
      <c r="HD352" s="23">
        <v>18563.5</v>
      </c>
      <c r="HE352" s="23">
        <v>18563.5</v>
      </c>
      <c r="HF352" s="23">
        <v>18515</v>
      </c>
      <c r="HG352" s="23">
        <v>18501</v>
      </c>
      <c r="HH352" s="23">
        <v>18329</v>
      </c>
      <c r="HI352" s="23">
        <v>18337</v>
      </c>
      <c r="HJ352" s="23">
        <v>18434</v>
      </c>
      <c r="HK352" s="23">
        <v>18434</v>
      </c>
      <c r="HL352" s="23">
        <v>18434</v>
      </c>
      <c r="HM352" s="23">
        <v>18441</v>
      </c>
      <c r="HN352" s="23">
        <v>18452.5</v>
      </c>
      <c r="HO352" s="23">
        <v>18459</v>
      </c>
      <c r="HP352" s="23">
        <v>18474.5</v>
      </c>
      <c r="HQ352" s="23">
        <v>18569</v>
      </c>
      <c r="HR352" s="23">
        <v>18569</v>
      </c>
      <c r="HS352" s="23">
        <v>18569</v>
      </c>
      <c r="HT352" s="23">
        <v>18580</v>
      </c>
      <c r="HU352" s="23" t="s">
        <v>1134</v>
      </c>
      <c r="HV352" s="23" t="s">
        <v>1134</v>
      </c>
      <c r="HW352" s="23" t="s">
        <v>1134</v>
      </c>
      <c r="HX352" s="23" t="s">
        <v>1134</v>
      </c>
      <c r="HY352" s="23" t="s">
        <v>1134</v>
      </c>
      <c r="HZ352" s="23" t="s">
        <v>1134</v>
      </c>
      <c r="IA352" s="23" t="s">
        <v>1134</v>
      </c>
      <c r="IB352" s="23" t="s">
        <v>1134</v>
      </c>
      <c r="IC352" s="23" t="s">
        <v>1134</v>
      </c>
      <c r="ID352" s="23" t="s">
        <v>1134</v>
      </c>
      <c r="IE352" s="23" t="s">
        <v>1134</v>
      </c>
      <c r="IF352" s="23" t="s">
        <v>1134</v>
      </c>
      <c r="IG352" s="23" t="s">
        <v>1134</v>
      </c>
      <c r="IH352" s="23" t="s">
        <v>1134</v>
      </c>
      <c r="II352" s="23" t="s">
        <v>1134</v>
      </c>
      <c r="IJ352" s="23" t="s">
        <v>1134</v>
      </c>
      <c r="IK352" s="23" t="s">
        <v>1134</v>
      </c>
      <c r="IL352" s="23" t="s">
        <v>1134</v>
      </c>
      <c r="IM352" s="23" t="s">
        <v>1134</v>
      </c>
      <c r="IN352" s="23" t="s">
        <v>1134</v>
      </c>
    </row>
    <row r="353" spans="3:248" ht="16.5" thickBot="1">
      <c r="C353" s="17" t="s">
        <v>1467</v>
      </c>
      <c r="D353" s="17" t="s">
        <v>147</v>
      </c>
      <c r="E353" s="27">
        <v>20</v>
      </c>
      <c r="F353" s="23">
        <v>69.47</v>
      </c>
      <c r="G353" s="23">
        <v>69.47</v>
      </c>
      <c r="H353" s="23">
        <v>69.47</v>
      </c>
      <c r="I353" s="23">
        <v>69.47</v>
      </c>
      <c r="J353" s="23">
        <v>69.47</v>
      </c>
      <c r="K353" s="23">
        <v>69.47</v>
      </c>
      <c r="L353" s="23">
        <v>69.47</v>
      </c>
      <c r="M353" s="23">
        <v>69.91</v>
      </c>
      <c r="N353" s="23">
        <v>69.835999999999999</v>
      </c>
      <c r="O353" s="23">
        <v>69.638000000000005</v>
      </c>
      <c r="P353" s="23">
        <v>69.591999999999999</v>
      </c>
      <c r="Q353" s="23">
        <v>69.591999999999999</v>
      </c>
      <c r="R353" s="23">
        <v>69.438000000000002</v>
      </c>
      <c r="S353" s="23">
        <v>69.965999999999994</v>
      </c>
      <c r="T353" s="23">
        <v>69.92</v>
      </c>
      <c r="U353" s="23">
        <v>69.481999999999999</v>
      </c>
      <c r="V353" s="23">
        <v>69.436000000000007</v>
      </c>
      <c r="W353" s="23">
        <v>69.436000000000007</v>
      </c>
      <c r="X353" s="23">
        <v>69.436000000000007</v>
      </c>
      <c r="Y353" s="23">
        <v>69.501999999999995</v>
      </c>
      <c r="Z353" s="23">
        <v>69.182000000000002</v>
      </c>
      <c r="AA353" s="23">
        <v>68.86</v>
      </c>
      <c r="AB353" s="23">
        <v>68.213999999999999</v>
      </c>
      <c r="AC353" s="23">
        <v>68.323999999999998</v>
      </c>
      <c r="AD353" s="23">
        <v>68.323999999999998</v>
      </c>
      <c r="AE353" s="23">
        <v>68.323999999999998</v>
      </c>
      <c r="AF353" s="23">
        <v>68.293999999999997</v>
      </c>
      <c r="AG353" s="23">
        <v>68.12</v>
      </c>
      <c r="AH353" s="23">
        <v>68.22</v>
      </c>
      <c r="AI353" s="23">
        <v>68.304000000000002</v>
      </c>
      <c r="AJ353" s="23">
        <v>68.268000000000001</v>
      </c>
      <c r="AK353" s="23">
        <v>68.268000000000001</v>
      </c>
      <c r="AL353" s="23">
        <v>68.268000000000001</v>
      </c>
      <c r="AM353" s="23">
        <v>68.006</v>
      </c>
      <c r="AN353" s="23">
        <v>68.62</v>
      </c>
      <c r="AO353" s="23">
        <v>68.337999999999994</v>
      </c>
      <c r="AP353" s="23">
        <v>68.244</v>
      </c>
      <c r="AQ353" s="23">
        <v>67.739999999999995</v>
      </c>
      <c r="AR353" s="23">
        <v>67.739999999999995</v>
      </c>
      <c r="AS353" s="23">
        <v>67.739999999999995</v>
      </c>
      <c r="AT353" s="23" t="s">
        <v>1134</v>
      </c>
      <c r="AU353" s="23" t="s">
        <v>1134</v>
      </c>
      <c r="AV353" s="23" t="s">
        <v>1134</v>
      </c>
      <c r="AW353" s="23" t="s">
        <v>1134</v>
      </c>
      <c r="AX353" s="23" t="s">
        <v>1134</v>
      </c>
      <c r="AY353" s="23" t="s">
        <v>1134</v>
      </c>
      <c r="AZ353" s="23" t="s">
        <v>1134</v>
      </c>
      <c r="BA353" s="23" t="s">
        <v>1134</v>
      </c>
      <c r="BB353" s="23" t="s">
        <v>1134</v>
      </c>
      <c r="BC353" s="23" t="s">
        <v>1134</v>
      </c>
      <c r="BD353" s="23" t="s">
        <v>1134</v>
      </c>
      <c r="BE353" s="23" t="s">
        <v>1134</v>
      </c>
      <c r="BF353" s="23" t="s">
        <v>1134</v>
      </c>
      <c r="BG353" s="23" t="s">
        <v>1134</v>
      </c>
      <c r="BH353" s="23" t="s">
        <v>1134</v>
      </c>
      <c r="BI353" s="23" t="s">
        <v>1134</v>
      </c>
      <c r="BJ353" s="23" t="s">
        <v>1134</v>
      </c>
      <c r="BK353" s="23" t="s">
        <v>1134</v>
      </c>
      <c r="BL353" s="23" t="s">
        <v>1134</v>
      </c>
      <c r="BM353" s="23" t="s">
        <v>1134</v>
      </c>
      <c r="BN353" s="23" t="s">
        <v>1134</v>
      </c>
      <c r="BO353" s="23" t="s">
        <v>1134</v>
      </c>
      <c r="BP353" s="23" t="s">
        <v>1134</v>
      </c>
      <c r="BQ353" s="23" t="s">
        <v>1134</v>
      </c>
      <c r="BR353" s="23" t="s">
        <v>1134</v>
      </c>
      <c r="BS353" s="23" t="s">
        <v>1134</v>
      </c>
      <c r="BT353" s="23" t="s">
        <v>1134</v>
      </c>
      <c r="BU353" s="23" t="s">
        <v>1134</v>
      </c>
      <c r="BV353" s="23" t="s">
        <v>1134</v>
      </c>
      <c r="BW353" s="23" t="s">
        <v>1134</v>
      </c>
      <c r="BX353" s="23" t="s">
        <v>1134</v>
      </c>
      <c r="BY353" s="23" t="s">
        <v>1134</v>
      </c>
      <c r="BZ353" s="23" t="s">
        <v>1134</v>
      </c>
      <c r="CA353" s="23" t="s">
        <v>1134</v>
      </c>
      <c r="CB353" s="23" t="s">
        <v>1134</v>
      </c>
      <c r="CC353" s="23" t="s">
        <v>1134</v>
      </c>
      <c r="CD353" s="23" t="s">
        <v>1134</v>
      </c>
      <c r="CE353" s="23" t="s">
        <v>1134</v>
      </c>
      <c r="CF353" s="23" t="s">
        <v>1134</v>
      </c>
      <c r="CG353" s="23" t="s">
        <v>1134</v>
      </c>
      <c r="CH353" s="23" t="s">
        <v>1134</v>
      </c>
      <c r="CI353" s="23" t="s">
        <v>1134</v>
      </c>
      <c r="CJ353" s="23" t="s">
        <v>1134</v>
      </c>
      <c r="CK353" s="23" t="s">
        <v>1134</v>
      </c>
      <c r="CL353" s="23" t="s">
        <v>1134</v>
      </c>
      <c r="CM353" s="23" t="s">
        <v>1134</v>
      </c>
      <c r="CN353" s="23" t="s">
        <v>1134</v>
      </c>
      <c r="CO353" s="23" t="s">
        <v>1134</v>
      </c>
      <c r="CP353" s="23" t="s">
        <v>1134</v>
      </c>
      <c r="CQ353" s="23" t="s">
        <v>1134</v>
      </c>
      <c r="CR353" s="23" t="s">
        <v>1134</v>
      </c>
      <c r="CS353" s="23" t="s">
        <v>1134</v>
      </c>
      <c r="CT353" s="23" t="s">
        <v>1134</v>
      </c>
      <c r="CU353" s="23" t="s">
        <v>1134</v>
      </c>
      <c r="CV353" s="23" t="s">
        <v>1134</v>
      </c>
      <c r="CW353" s="23" t="s">
        <v>1134</v>
      </c>
      <c r="CX353" s="23" t="s">
        <v>1134</v>
      </c>
      <c r="CY353" s="23" t="s">
        <v>1134</v>
      </c>
      <c r="CZ353" s="23" t="s">
        <v>1134</v>
      </c>
      <c r="DA353" s="23" t="s">
        <v>1134</v>
      </c>
      <c r="DB353" s="23" t="s">
        <v>1134</v>
      </c>
      <c r="DC353" s="23" t="s">
        <v>1134</v>
      </c>
      <c r="DD353" s="23" t="s">
        <v>1134</v>
      </c>
      <c r="DE353" s="23" t="s">
        <v>1134</v>
      </c>
      <c r="DF353" s="23" t="s">
        <v>1134</v>
      </c>
      <c r="DG353" s="23" t="s">
        <v>1134</v>
      </c>
      <c r="DH353" s="23" t="s">
        <v>1134</v>
      </c>
      <c r="DI353" s="23" t="s">
        <v>1134</v>
      </c>
      <c r="DJ353" s="23" t="s">
        <v>1134</v>
      </c>
      <c r="DK353" s="23" t="s">
        <v>1134</v>
      </c>
      <c r="DL353" s="23" t="s">
        <v>1134</v>
      </c>
      <c r="DM353" s="23" t="s">
        <v>1134</v>
      </c>
      <c r="DN353" s="23" t="s">
        <v>1134</v>
      </c>
      <c r="DO353" s="23" t="s">
        <v>1134</v>
      </c>
      <c r="DP353" s="23" t="s">
        <v>1134</v>
      </c>
      <c r="DQ353" s="23" t="s">
        <v>1134</v>
      </c>
      <c r="DR353" s="23" t="s">
        <v>1134</v>
      </c>
      <c r="DS353" s="23" t="s">
        <v>1134</v>
      </c>
      <c r="DT353" s="23" t="s">
        <v>1134</v>
      </c>
      <c r="DU353" s="23" t="s">
        <v>1134</v>
      </c>
      <c r="DV353" s="23" t="s">
        <v>1134</v>
      </c>
      <c r="DW353" s="23" t="s">
        <v>1134</v>
      </c>
      <c r="DX353" s="23" t="s">
        <v>1134</v>
      </c>
      <c r="DY353" s="23" t="s">
        <v>1134</v>
      </c>
      <c r="DZ353" s="23" t="s">
        <v>1134</v>
      </c>
      <c r="EA353" s="23" t="s">
        <v>1134</v>
      </c>
      <c r="EB353" s="23" t="s">
        <v>1134</v>
      </c>
      <c r="EC353" s="23" t="s">
        <v>1134</v>
      </c>
      <c r="ED353" s="23" t="s">
        <v>1134</v>
      </c>
      <c r="EE353" s="23" t="s">
        <v>1134</v>
      </c>
      <c r="EF353" s="23" t="s">
        <v>1134</v>
      </c>
      <c r="EG353" s="23" t="s">
        <v>1134</v>
      </c>
      <c r="EH353" s="23" t="s">
        <v>1134</v>
      </c>
      <c r="EI353" s="23" t="s">
        <v>1134</v>
      </c>
      <c r="EJ353" s="23" t="s">
        <v>1134</v>
      </c>
      <c r="EK353" s="23" t="s">
        <v>1134</v>
      </c>
      <c r="EL353" s="23" t="s">
        <v>1134</v>
      </c>
      <c r="EM353" s="23" t="s">
        <v>1134</v>
      </c>
      <c r="EN353" s="23" t="s">
        <v>1134</v>
      </c>
      <c r="EO353" s="23" t="s">
        <v>1134</v>
      </c>
      <c r="EP353" s="23" t="s">
        <v>1134</v>
      </c>
      <c r="EQ353" s="23" t="s">
        <v>1134</v>
      </c>
      <c r="ER353" s="23" t="s">
        <v>1134</v>
      </c>
      <c r="ES353" s="23" t="s">
        <v>1134</v>
      </c>
      <c r="ET353" s="23" t="s">
        <v>1134</v>
      </c>
      <c r="EU353" s="23" t="s">
        <v>1134</v>
      </c>
      <c r="EV353" s="23" t="s">
        <v>1134</v>
      </c>
      <c r="EW353" s="23" t="s">
        <v>1134</v>
      </c>
      <c r="EX353" s="23" t="s">
        <v>1134</v>
      </c>
      <c r="EY353" s="23" t="s">
        <v>1134</v>
      </c>
      <c r="EZ353" s="23" t="s">
        <v>1134</v>
      </c>
      <c r="FA353" s="23" t="s">
        <v>1134</v>
      </c>
      <c r="FB353" s="23" t="s">
        <v>1134</v>
      </c>
      <c r="FC353" s="23" t="s">
        <v>1134</v>
      </c>
      <c r="FD353" s="23" t="s">
        <v>1134</v>
      </c>
      <c r="FE353" s="23" t="s">
        <v>1134</v>
      </c>
      <c r="FF353" s="23" t="s">
        <v>1134</v>
      </c>
      <c r="FG353" s="23" t="s">
        <v>1134</v>
      </c>
      <c r="FH353" s="23" t="s">
        <v>1134</v>
      </c>
      <c r="FI353" s="23" t="s">
        <v>1134</v>
      </c>
      <c r="FJ353" s="23" t="s">
        <v>1134</v>
      </c>
      <c r="FK353" s="23" t="s">
        <v>1134</v>
      </c>
      <c r="FL353" s="23" t="s">
        <v>1134</v>
      </c>
      <c r="FM353" s="23" t="s">
        <v>1134</v>
      </c>
      <c r="FN353" s="23" t="s">
        <v>1134</v>
      </c>
      <c r="FO353" s="23" t="s">
        <v>1134</v>
      </c>
      <c r="FP353" s="23" t="s">
        <v>1134</v>
      </c>
      <c r="FQ353" s="23" t="s">
        <v>1134</v>
      </c>
      <c r="FR353" s="23" t="s">
        <v>1134</v>
      </c>
      <c r="FS353" s="23" t="s">
        <v>1134</v>
      </c>
      <c r="FT353" s="23" t="s">
        <v>1134</v>
      </c>
      <c r="FU353" s="23" t="s">
        <v>1134</v>
      </c>
      <c r="FV353" s="23" t="s">
        <v>1134</v>
      </c>
      <c r="FW353" s="23" t="s">
        <v>1134</v>
      </c>
      <c r="FX353" s="23" t="s">
        <v>1134</v>
      </c>
      <c r="FY353" s="23" t="s">
        <v>1134</v>
      </c>
      <c r="FZ353" s="23" t="s">
        <v>1134</v>
      </c>
      <c r="GA353" s="23" t="s">
        <v>1134</v>
      </c>
      <c r="GB353" s="23" t="s">
        <v>1134</v>
      </c>
      <c r="GC353" s="23" t="s">
        <v>1134</v>
      </c>
      <c r="GD353" s="23" t="s">
        <v>1134</v>
      </c>
      <c r="GE353" s="23" t="s">
        <v>1134</v>
      </c>
      <c r="GF353" s="23" t="s">
        <v>1134</v>
      </c>
      <c r="GG353" s="23" t="s">
        <v>1134</v>
      </c>
      <c r="GH353" s="23" t="s">
        <v>1134</v>
      </c>
      <c r="GI353" s="23" t="s">
        <v>1134</v>
      </c>
      <c r="GJ353" s="23" t="s">
        <v>1134</v>
      </c>
      <c r="GK353" s="23" t="s">
        <v>1134</v>
      </c>
      <c r="GL353" s="23" t="s">
        <v>1134</v>
      </c>
      <c r="GM353" s="23" t="s">
        <v>1134</v>
      </c>
      <c r="GN353" s="23" t="s">
        <v>1134</v>
      </c>
      <c r="GO353" s="23" t="s">
        <v>1134</v>
      </c>
      <c r="GP353" s="23" t="s">
        <v>1134</v>
      </c>
      <c r="GQ353" s="23" t="s">
        <v>1134</v>
      </c>
      <c r="GR353" s="23" t="s">
        <v>1134</v>
      </c>
      <c r="GS353" s="23" t="s">
        <v>1134</v>
      </c>
      <c r="GT353" s="23" t="s">
        <v>1134</v>
      </c>
      <c r="GU353" s="23" t="s">
        <v>1134</v>
      </c>
      <c r="GV353" s="23" t="s">
        <v>1134</v>
      </c>
      <c r="GW353" s="23" t="s">
        <v>1134</v>
      </c>
      <c r="GX353" s="23" t="s">
        <v>1134</v>
      </c>
      <c r="GY353" s="23" t="s">
        <v>1134</v>
      </c>
      <c r="GZ353" s="23" t="s">
        <v>1134</v>
      </c>
      <c r="HA353" s="23" t="s">
        <v>1134</v>
      </c>
      <c r="HB353" s="23" t="s">
        <v>1134</v>
      </c>
      <c r="HC353" s="23" t="s">
        <v>1134</v>
      </c>
      <c r="HD353" s="23" t="s">
        <v>1134</v>
      </c>
      <c r="HE353" s="23" t="s">
        <v>1134</v>
      </c>
      <c r="HF353" s="23" t="s">
        <v>1134</v>
      </c>
      <c r="HG353" s="23" t="s">
        <v>1134</v>
      </c>
      <c r="HH353" s="23" t="s">
        <v>1134</v>
      </c>
      <c r="HI353" s="23" t="s">
        <v>1134</v>
      </c>
      <c r="HJ353" s="23" t="s">
        <v>1134</v>
      </c>
      <c r="HK353" s="23" t="s">
        <v>1134</v>
      </c>
      <c r="HL353" s="23" t="s">
        <v>1134</v>
      </c>
      <c r="HM353" s="23" t="s">
        <v>1134</v>
      </c>
      <c r="HN353" s="23" t="s">
        <v>1134</v>
      </c>
      <c r="HO353" s="23" t="s">
        <v>1134</v>
      </c>
      <c r="HP353" s="23" t="s">
        <v>1134</v>
      </c>
      <c r="HQ353" s="23" t="s">
        <v>1134</v>
      </c>
      <c r="HR353" s="23" t="s">
        <v>1134</v>
      </c>
      <c r="HS353" s="23" t="s">
        <v>1134</v>
      </c>
      <c r="HT353" s="23" t="s">
        <v>1134</v>
      </c>
      <c r="HU353" s="23" t="s">
        <v>1134</v>
      </c>
      <c r="HV353" s="23" t="s">
        <v>1134</v>
      </c>
      <c r="HW353" s="23" t="s">
        <v>1134</v>
      </c>
      <c r="HX353" s="23" t="s">
        <v>1134</v>
      </c>
      <c r="HY353" s="23" t="s">
        <v>1134</v>
      </c>
      <c r="HZ353" s="23" t="s">
        <v>1134</v>
      </c>
      <c r="IA353" s="23" t="s">
        <v>1134</v>
      </c>
      <c r="IB353" s="23" t="s">
        <v>1134</v>
      </c>
      <c r="IC353" s="23" t="s">
        <v>1134</v>
      </c>
      <c r="ID353" s="23" t="s">
        <v>1134</v>
      </c>
      <c r="IE353" s="23" t="s">
        <v>1134</v>
      </c>
      <c r="IF353" s="23" t="s">
        <v>1134</v>
      </c>
      <c r="IG353" s="23" t="s">
        <v>1134</v>
      </c>
      <c r="IH353" s="23" t="s">
        <v>1134</v>
      </c>
      <c r="II353" s="23" t="s">
        <v>1134</v>
      </c>
      <c r="IJ353" s="23" t="s">
        <v>1134</v>
      </c>
      <c r="IK353" s="23" t="s">
        <v>1134</v>
      </c>
      <c r="IL353" s="23" t="s">
        <v>1134</v>
      </c>
      <c r="IM353" s="23" t="s">
        <v>1134</v>
      </c>
      <c r="IN353" s="23" t="s">
        <v>1134</v>
      </c>
    </row>
    <row r="354" spans="3:248" ht="16.5" thickBot="1">
      <c r="C354" s="17" t="s">
        <v>1468</v>
      </c>
      <c r="D354" s="17" t="s">
        <v>148</v>
      </c>
      <c r="E354" s="27">
        <v>20</v>
      </c>
      <c r="F354" s="23">
        <v>72.492000000000004</v>
      </c>
      <c r="G354" s="23">
        <v>72.492000000000004</v>
      </c>
      <c r="H354" s="23">
        <v>72.492000000000004</v>
      </c>
      <c r="I354" s="23">
        <v>72.492000000000004</v>
      </c>
      <c r="J354" s="23">
        <v>72.492000000000004</v>
      </c>
      <c r="K354" s="23">
        <v>72.492000000000004</v>
      </c>
      <c r="L354" s="23">
        <v>72.492000000000004</v>
      </c>
      <c r="M354" s="23">
        <v>71.933999999999997</v>
      </c>
      <c r="N354" s="23">
        <v>72.073999999999998</v>
      </c>
      <c r="O354" s="23">
        <v>71.753999999999991</v>
      </c>
      <c r="P354" s="23">
        <v>71.695999999999998</v>
      </c>
      <c r="Q354" s="23">
        <v>71.695999999999998</v>
      </c>
      <c r="R354" s="23">
        <v>71.141999999999996</v>
      </c>
      <c r="S354" s="23">
        <v>71.332000000000008</v>
      </c>
      <c r="T354" s="23">
        <v>71.745999999999995</v>
      </c>
      <c r="U354" s="23">
        <v>71.641999999999996</v>
      </c>
      <c r="V354" s="23">
        <v>71.418000000000006</v>
      </c>
      <c r="W354" s="23">
        <v>71.418000000000006</v>
      </c>
      <c r="X354" s="23">
        <v>71.418000000000006</v>
      </c>
      <c r="Y354" s="23">
        <v>71.56</v>
      </c>
      <c r="Z354" s="23">
        <v>71.332000000000008</v>
      </c>
      <c r="AA354" s="23">
        <v>71.302000000000007</v>
      </c>
      <c r="AB354" s="23">
        <v>71.25</v>
      </c>
      <c r="AC354" s="23">
        <v>71.147999999999996</v>
      </c>
      <c r="AD354" s="23">
        <v>71.147999999999996</v>
      </c>
      <c r="AE354" s="23">
        <v>71.147999999999996</v>
      </c>
      <c r="AF354" s="23">
        <v>71.658000000000001</v>
      </c>
      <c r="AG354" s="23">
        <v>71.506</v>
      </c>
      <c r="AH354" s="23">
        <v>71.165999999999997</v>
      </c>
      <c r="AI354" s="23">
        <v>71.061999999999998</v>
      </c>
      <c r="AJ354" s="23">
        <v>71.042000000000002</v>
      </c>
      <c r="AK354" s="23">
        <v>71.042000000000002</v>
      </c>
      <c r="AL354" s="23">
        <v>71.042000000000002</v>
      </c>
      <c r="AM354" s="23">
        <v>70.599999999999994</v>
      </c>
      <c r="AN354" s="23">
        <v>70.218000000000004</v>
      </c>
      <c r="AO354" s="23">
        <v>70.647999999999996</v>
      </c>
      <c r="AP354" s="23">
        <v>70.995999999999995</v>
      </c>
      <c r="AQ354" s="23">
        <v>70.186000000000007</v>
      </c>
      <c r="AR354" s="23">
        <v>70.186000000000007</v>
      </c>
      <c r="AS354" s="23">
        <v>70.186000000000007</v>
      </c>
      <c r="AT354" s="23">
        <v>70.44</v>
      </c>
      <c r="AU354" s="23">
        <v>69.83</v>
      </c>
      <c r="AV354" s="23">
        <v>69.323999999999998</v>
      </c>
      <c r="AW354" s="23">
        <v>69.085999999999999</v>
      </c>
      <c r="AX354" s="23">
        <v>68.102000000000004</v>
      </c>
      <c r="AY354" s="23">
        <v>68.102000000000004</v>
      </c>
      <c r="AZ354" s="23">
        <v>68.102000000000004</v>
      </c>
      <c r="BA354" s="23">
        <v>68.391999999999996</v>
      </c>
      <c r="BB354" s="23">
        <v>68.388000000000005</v>
      </c>
      <c r="BC354" s="23">
        <v>68.239999999999995</v>
      </c>
      <c r="BD354" s="23">
        <v>68.015999999999991</v>
      </c>
      <c r="BE354" s="23">
        <v>67.322000000000003</v>
      </c>
      <c r="BF354" s="23">
        <v>67.322000000000003</v>
      </c>
      <c r="BG354" s="23">
        <v>67.322000000000003</v>
      </c>
      <c r="BH354" s="23">
        <v>67.158000000000001</v>
      </c>
      <c r="BI354" s="23">
        <v>67.182000000000002</v>
      </c>
      <c r="BJ354" s="23">
        <v>66.463999999999999</v>
      </c>
      <c r="BK354" s="23">
        <v>65.988</v>
      </c>
      <c r="BL354" s="23">
        <v>66.614000000000004</v>
      </c>
      <c r="BM354" s="23">
        <v>66.614000000000004</v>
      </c>
      <c r="BN354" s="23">
        <v>66.614000000000004</v>
      </c>
      <c r="BO354" s="23">
        <v>66.602000000000004</v>
      </c>
      <c r="BP354" s="23">
        <v>67.201999999999998</v>
      </c>
      <c r="BQ354" s="23">
        <v>68.032000000000011</v>
      </c>
      <c r="BR354" s="23">
        <v>69.463999999999999</v>
      </c>
      <c r="BS354" s="23">
        <v>69.847999999999999</v>
      </c>
      <c r="BT354" s="23">
        <v>69.847999999999999</v>
      </c>
      <c r="BU354" s="23">
        <v>69.847999999999999</v>
      </c>
      <c r="BV354" s="23">
        <v>69.78</v>
      </c>
      <c r="BW354" s="23">
        <v>69.524000000000001</v>
      </c>
      <c r="BX354" s="23">
        <v>69.302000000000007</v>
      </c>
      <c r="BY354" s="23">
        <v>69.194000000000003</v>
      </c>
      <c r="BZ354" s="23">
        <v>68.975999999999999</v>
      </c>
      <c r="CA354" s="23">
        <v>68.975999999999999</v>
      </c>
      <c r="CB354" s="23">
        <v>68.975999999999999</v>
      </c>
      <c r="CC354" s="23">
        <v>68.411999999999992</v>
      </c>
      <c r="CD354" s="23">
        <v>67.938000000000002</v>
      </c>
      <c r="CE354" s="23">
        <v>66.91</v>
      </c>
      <c r="CF354" s="23">
        <v>67.147999999999996</v>
      </c>
      <c r="CG354" s="23">
        <v>67.822000000000003</v>
      </c>
      <c r="CH354" s="23">
        <v>67.822000000000003</v>
      </c>
      <c r="CI354" s="23">
        <v>67.822000000000003</v>
      </c>
      <c r="CJ354" s="23">
        <v>67.858000000000004</v>
      </c>
      <c r="CK354" s="23">
        <v>67.951999999999998</v>
      </c>
      <c r="CL354" s="23">
        <v>67.698000000000008</v>
      </c>
      <c r="CM354" s="23">
        <v>67.548000000000002</v>
      </c>
      <c r="CN354" s="23">
        <v>67.343999999999994</v>
      </c>
      <c r="CO354" s="23">
        <v>67.343999999999994</v>
      </c>
      <c r="CP354" s="23">
        <v>67.343999999999994</v>
      </c>
      <c r="CQ354" s="23">
        <v>67.182000000000002</v>
      </c>
      <c r="CR354" s="23">
        <v>67.763999999999996</v>
      </c>
      <c r="CS354" s="23">
        <v>67.75800000000001</v>
      </c>
      <c r="CT354" s="23">
        <v>67.582000000000008</v>
      </c>
      <c r="CU354" s="23">
        <v>69.212000000000003</v>
      </c>
      <c r="CV354" s="23">
        <v>69.212000000000003</v>
      </c>
      <c r="CW354" s="23">
        <v>69.212000000000003</v>
      </c>
      <c r="CX354" s="23">
        <v>68.760000000000005</v>
      </c>
      <c r="CY354" s="23">
        <v>69.156000000000006</v>
      </c>
      <c r="CZ354" s="23">
        <v>68.665999999999997</v>
      </c>
      <c r="DA354" s="23">
        <v>69.900000000000006</v>
      </c>
      <c r="DB354" s="23">
        <v>69.492000000000004</v>
      </c>
      <c r="DC354" s="23">
        <v>69.492000000000004</v>
      </c>
      <c r="DD354" s="23">
        <v>69.492000000000004</v>
      </c>
      <c r="DE354" s="23">
        <v>70.734000000000009</v>
      </c>
      <c r="DF354" s="23">
        <v>70.22</v>
      </c>
      <c r="DG354" s="23">
        <v>69.894000000000005</v>
      </c>
      <c r="DH354" s="23">
        <v>70.091999999999999</v>
      </c>
      <c r="DI354" s="23">
        <v>70.099999999999994</v>
      </c>
      <c r="DJ354" s="23">
        <v>70.099999999999994</v>
      </c>
      <c r="DK354" s="23">
        <v>70.099999999999994</v>
      </c>
      <c r="DL354" s="23">
        <v>69.573999999999998</v>
      </c>
      <c r="DM354" s="23">
        <v>69.262</v>
      </c>
      <c r="DN354" s="23">
        <v>69.53</v>
      </c>
      <c r="DO354" s="23">
        <v>69.677999999999997</v>
      </c>
      <c r="DP354" s="23">
        <v>69.858000000000004</v>
      </c>
      <c r="DQ354" s="23">
        <v>69.36</v>
      </c>
      <c r="DR354" s="23">
        <v>69.36</v>
      </c>
      <c r="DS354" s="23">
        <v>69.36</v>
      </c>
      <c r="DT354" s="23">
        <v>69.36</v>
      </c>
      <c r="DU354" s="23">
        <v>69.346000000000004</v>
      </c>
      <c r="DV354" s="23">
        <v>69.346000000000004</v>
      </c>
      <c r="DW354" s="23">
        <v>68.834000000000003</v>
      </c>
      <c r="DX354" s="23">
        <v>68.834000000000003</v>
      </c>
      <c r="DY354" s="23">
        <v>68.834000000000003</v>
      </c>
      <c r="DZ354" s="23">
        <v>68.983999999999995</v>
      </c>
      <c r="EA354" s="23">
        <v>68.765999999999991</v>
      </c>
      <c r="EB354" s="23">
        <v>68.141999999999996</v>
      </c>
      <c r="EC354" s="23">
        <v>68.268000000000001</v>
      </c>
      <c r="ED354" s="23">
        <v>68.268000000000001</v>
      </c>
      <c r="EE354" s="23">
        <v>68.268000000000001</v>
      </c>
      <c r="EF354" s="23">
        <v>68.268000000000001</v>
      </c>
      <c r="EG354" s="23">
        <v>68.3</v>
      </c>
      <c r="EH354" s="23">
        <v>66.73</v>
      </c>
      <c r="EI354" s="23">
        <v>66.835999999999999</v>
      </c>
      <c r="EJ354" s="23">
        <v>67.866</v>
      </c>
      <c r="EK354" s="23">
        <v>67.444000000000003</v>
      </c>
      <c r="EL354" s="23">
        <v>67.444000000000003</v>
      </c>
      <c r="EM354" s="23">
        <v>67.444000000000003</v>
      </c>
      <c r="EN354" s="23">
        <v>67.495999999999995</v>
      </c>
      <c r="EO354" s="23">
        <v>67.906000000000006</v>
      </c>
      <c r="EP354" s="23">
        <v>67.817999999999998</v>
      </c>
      <c r="EQ354" s="23">
        <v>68.116</v>
      </c>
      <c r="ER354" s="23">
        <v>67.855999999999995</v>
      </c>
      <c r="ES354" s="23">
        <v>67.855999999999995</v>
      </c>
      <c r="ET354" s="23">
        <v>67.855999999999995</v>
      </c>
      <c r="EU354" s="23">
        <v>68.227999999999994</v>
      </c>
      <c r="EV354" s="23">
        <v>68.47</v>
      </c>
      <c r="EW354" s="23">
        <v>68.528000000000006</v>
      </c>
      <c r="EX354" s="23">
        <v>68.37</v>
      </c>
      <c r="EY354" s="23">
        <v>67.647999999999996</v>
      </c>
      <c r="EZ354" s="23">
        <v>67.647999999999996</v>
      </c>
      <c r="FA354" s="23">
        <v>67.647999999999996</v>
      </c>
      <c r="FB354" s="23">
        <v>67.861999999999995</v>
      </c>
      <c r="FC354" s="23">
        <v>68.521999999999991</v>
      </c>
      <c r="FD354" s="23">
        <v>68.378</v>
      </c>
      <c r="FE354" s="23">
        <v>68.028000000000006</v>
      </c>
      <c r="FF354" s="23">
        <v>68.516000000000005</v>
      </c>
      <c r="FG354" s="23">
        <v>68.516000000000005</v>
      </c>
      <c r="FH354" s="23">
        <v>68.516000000000005</v>
      </c>
      <c r="FI354" s="23">
        <v>68.444000000000003</v>
      </c>
      <c r="FJ354" s="23">
        <v>68.44</v>
      </c>
      <c r="FK354" s="23">
        <v>68.301999999999992</v>
      </c>
      <c r="FL354" s="23">
        <v>68.254000000000005</v>
      </c>
      <c r="FM354" s="23">
        <v>69.34</v>
      </c>
      <c r="FN354" s="23">
        <v>69.34</v>
      </c>
      <c r="FO354" s="23">
        <v>69.34</v>
      </c>
      <c r="FP354" s="23">
        <v>68.794000000000011</v>
      </c>
      <c r="FQ354" s="23">
        <v>69.001999999999995</v>
      </c>
      <c r="FR354" s="23">
        <v>68.671999999999997</v>
      </c>
      <c r="FS354" s="23">
        <v>68.331999999999994</v>
      </c>
      <c r="FT354" s="23">
        <v>68.31</v>
      </c>
      <c r="FU354" s="23">
        <v>68.31</v>
      </c>
      <c r="FV354" s="23">
        <v>68.31</v>
      </c>
      <c r="FW354" s="23">
        <v>68.652000000000001</v>
      </c>
      <c r="FX354" s="23">
        <v>68.093999999999994</v>
      </c>
      <c r="FY354" s="23">
        <v>69.073999999999998</v>
      </c>
      <c r="FZ354" s="23">
        <v>68.867999999999995</v>
      </c>
      <c r="GA354" s="23">
        <v>69.447999999999993</v>
      </c>
      <c r="GB354" s="23">
        <v>69.447999999999993</v>
      </c>
      <c r="GC354" s="23">
        <v>69.447999999999993</v>
      </c>
      <c r="GD354" s="23">
        <v>69.471999999999994</v>
      </c>
      <c r="GE354" s="23">
        <v>69.578000000000003</v>
      </c>
      <c r="GF354" s="23">
        <v>70.015999999999991</v>
      </c>
      <c r="GG354" s="23">
        <v>70.015999999999991</v>
      </c>
      <c r="GH354" s="23">
        <v>70.015999999999991</v>
      </c>
      <c r="GI354" s="23">
        <v>70.015999999999991</v>
      </c>
      <c r="GJ354" s="23">
        <v>70.015999999999991</v>
      </c>
      <c r="GK354" s="23">
        <v>69.822000000000003</v>
      </c>
      <c r="GL354" s="23">
        <v>69.695999999999998</v>
      </c>
      <c r="GM354" s="23">
        <v>69.444000000000003</v>
      </c>
      <c r="GN354" s="23">
        <v>69.168000000000006</v>
      </c>
      <c r="GO354" s="23">
        <v>68.866</v>
      </c>
      <c r="GP354" s="23">
        <v>68.457999999999998</v>
      </c>
      <c r="GQ354" s="23">
        <v>68.457999999999998</v>
      </c>
      <c r="GR354" s="23">
        <v>68.506</v>
      </c>
      <c r="GS354" s="23">
        <v>68.802000000000007</v>
      </c>
      <c r="GT354" s="23">
        <v>68.58</v>
      </c>
      <c r="GU354" s="23">
        <v>68.195999999999998</v>
      </c>
      <c r="GV354" s="23">
        <v>68.070000000000007</v>
      </c>
      <c r="GW354" s="23">
        <v>68.070000000000007</v>
      </c>
      <c r="GX354" s="23">
        <v>68.070000000000007</v>
      </c>
      <c r="GY354" s="23">
        <v>68.331999999999994</v>
      </c>
      <c r="GZ354" s="23">
        <v>68.227999999999994</v>
      </c>
      <c r="HA354" s="23">
        <v>68.346000000000004</v>
      </c>
      <c r="HB354" s="23">
        <v>68.701999999999998</v>
      </c>
      <c r="HC354" s="23">
        <v>69.2</v>
      </c>
      <c r="HD354" s="23">
        <v>69.2</v>
      </c>
      <c r="HE354" s="23">
        <v>69.2</v>
      </c>
      <c r="HF354" s="23">
        <v>69.162000000000006</v>
      </c>
      <c r="HG354" s="23">
        <v>68.97</v>
      </c>
      <c r="HH354" s="23">
        <v>69.914000000000001</v>
      </c>
      <c r="HI354" s="23">
        <v>69.843999999999994</v>
      </c>
      <c r="HJ354" s="23">
        <v>68.461999999999989</v>
      </c>
      <c r="HK354" s="23">
        <v>68.461999999999989</v>
      </c>
      <c r="HL354" s="23">
        <v>68.461999999999989</v>
      </c>
      <c r="HM354" s="23">
        <v>68.304000000000002</v>
      </c>
      <c r="HN354" s="23">
        <v>69.206000000000003</v>
      </c>
      <c r="HO354" s="23">
        <v>69.201999999999998</v>
      </c>
      <c r="HP354" s="23">
        <v>69.680000000000007</v>
      </c>
      <c r="HQ354" s="23">
        <v>69.81</v>
      </c>
      <c r="HR354" s="23">
        <v>69.81</v>
      </c>
      <c r="HS354" s="23">
        <v>69.81</v>
      </c>
      <c r="HT354" s="23">
        <v>69.543999999999997</v>
      </c>
      <c r="HU354" s="23">
        <v>69.396000000000001</v>
      </c>
      <c r="HV354" s="23">
        <v>69.132000000000005</v>
      </c>
      <c r="HW354" s="23">
        <v>69.787999999999997</v>
      </c>
      <c r="HX354" s="23">
        <v>69.564000000000007</v>
      </c>
      <c r="HY354" s="23">
        <v>69.564000000000007</v>
      </c>
      <c r="HZ354" s="23">
        <v>69.564000000000007</v>
      </c>
      <c r="IA354" s="23">
        <v>69.554000000000002</v>
      </c>
      <c r="IB354" s="23">
        <v>69.578000000000003</v>
      </c>
      <c r="IC354" s="23">
        <v>69.567999999999998</v>
      </c>
      <c r="ID354" s="23">
        <v>69.304000000000002</v>
      </c>
      <c r="IE354" s="23">
        <v>69.325999999999993</v>
      </c>
      <c r="IF354" s="23">
        <v>69.325999999999993</v>
      </c>
      <c r="IG354" s="23">
        <v>69.325999999999993</v>
      </c>
      <c r="IH354" s="23">
        <v>69.093999999999994</v>
      </c>
      <c r="II354" s="23">
        <v>69.73</v>
      </c>
      <c r="IJ354" s="23">
        <v>69.325999999999993</v>
      </c>
      <c r="IK354" s="23">
        <v>69.03</v>
      </c>
      <c r="IL354" s="23">
        <v>69.352000000000004</v>
      </c>
      <c r="IM354" s="23">
        <v>69.352000000000004</v>
      </c>
      <c r="IN354" s="23">
        <v>69.352000000000004</v>
      </c>
    </row>
    <row r="355" spans="3:248" ht="16.5" thickBot="1">
      <c r="C355" s="17" t="s">
        <v>1469</v>
      </c>
      <c r="D355" s="17" t="s">
        <v>148</v>
      </c>
      <c r="E355" s="27">
        <v>20</v>
      </c>
      <c r="F355" s="23" t="s">
        <v>1134</v>
      </c>
      <c r="G355" s="23" t="s">
        <v>1134</v>
      </c>
      <c r="H355" s="23" t="s">
        <v>1134</v>
      </c>
      <c r="I355" s="23" t="s">
        <v>1134</v>
      </c>
      <c r="J355" s="23" t="s">
        <v>1134</v>
      </c>
      <c r="K355" s="23" t="s">
        <v>1134</v>
      </c>
      <c r="L355" s="23" t="s">
        <v>1134</v>
      </c>
      <c r="M355" s="23" t="s">
        <v>1134</v>
      </c>
      <c r="N355" s="23" t="s">
        <v>1134</v>
      </c>
      <c r="O355" s="23" t="s">
        <v>1134</v>
      </c>
      <c r="P355" s="23" t="s">
        <v>1134</v>
      </c>
      <c r="Q355" s="23" t="s">
        <v>1134</v>
      </c>
      <c r="R355" s="23" t="s">
        <v>1134</v>
      </c>
      <c r="S355" s="23" t="s">
        <v>1134</v>
      </c>
      <c r="T355" s="23" t="s">
        <v>1134</v>
      </c>
      <c r="U355" s="23" t="s">
        <v>1134</v>
      </c>
      <c r="V355" s="23" t="s">
        <v>1134</v>
      </c>
      <c r="W355" s="23" t="s">
        <v>1134</v>
      </c>
      <c r="X355" s="23" t="s">
        <v>1134</v>
      </c>
      <c r="Y355" s="23" t="s">
        <v>1134</v>
      </c>
      <c r="Z355" s="23" t="s">
        <v>1134</v>
      </c>
      <c r="AA355" s="23" t="s">
        <v>1134</v>
      </c>
      <c r="AB355" s="23" t="s">
        <v>1134</v>
      </c>
      <c r="AC355" s="23" t="s">
        <v>1134</v>
      </c>
      <c r="AD355" s="23" t="s">
        <v>1134</v>
      </c>
      <c r="AE355" s="23" t="s">
        <v>1134</v>
      </c>
      <c r="AF355" s="23" t="s">
        <v>1134</v>
      </c>
      <c r="AG355" s="23" t="s">
        <v>1134</v>
      </c>
      <c r="AH355" s="23" t="s">
        <v>1134</v>
      </c>
      <c r="AI355" s="23" t="s">
        <v>1134</v>
      </c>
      <c r="AJ355" s="23" t="s">
        <v>1134</v>
      </c>
      <c r="AK355" s="23" t="s">
        <v>1134</v>
      </c>
      <c r="AL355" s="23" t="s">
        <v>1134</v>
      </c>
      <c r="AM355" s="23">
        <v>70.599999999999994</v>
      </c>
      <c r="AN355" s="23">
        <v>70.218000000000004</v>
      </c>
      <c r="AO355" s="23">
        <v>70.647999999999996</v>
      </c>
      <c r="AP355" s="23">
        <v>70.995999999999995</v>
      </c>
      <c r="AQ355" s="23">
        <v>70.186000000000007</v>
      </c>
      <c r="AR355" s="23">
        <v>70.186000000000007</v>
      </c>
      <c r="AS355" s="23">
        <v>70.186000000000007</v>
      </c>
      <c r="AT355" s="23">
        <v>70.44</v>
      </c>
      <c r="AU355" s="23">
        <v>69.83</v>
      </c>
      <c r="AV355" s="23">
        <v>69.323999999999998</v>
      </c>
      <c r="AW355" s="23">
        <v>69.085999999999999</v>
      </c>
      <c r="AX355" s="23">
        <v>68.102000000000004</v>
      </c>
      <c r="AY355" s="23">
        <v>68.102000000000004</v>
      </c>
      <c r="AZ355" s="23">
        <v>68.102000000000004</v>
      </c>
      <c r="BA355" s="23">
        <v>68.391999999999996</v>
      </c>
      <c r="BB355" s="23">
        <v>68.388000000000005</v>
      </c>
      <c r="BC355" s="23">
        <v>68.239999999999995</v>
      </c>
      <c r="BD355" s="23">
        <v>68.015999999999991</v>
      </c>
      <c r="BE355" s="23">
        <v>67.322000000000003</v>
      </c>
      <c r="BF355" s="23">
        <v>67.322000000000003</v>
      </c>
      <c r="BG355" s="23">
        <v>67.322000000000003</v>
      </c>
      <c r="BH355" s="23">
        <v>67.158000000000001</v>
      </c>
      <c r="BI355" s="23">
        <v>67.182000000000002</v>
      </c>
      <c r="BJ355" s="23">
        <v>66.463999999999999</v>
      </c>
      <c r="BK355" s="23">
        <v>65.988</v>
      </c>
      <c r="BL355" s="23">
        <v>66.614000000000004</v>
      </c>
      <c r="BM355" s="23">
        <v>66.614000000000004</v>
      </c>
      <c r="BN355" s="23">
        <v>66.614000000000004</v>
      </c>
      <c r="BO355" s="23">
        <v>66.602000000000004</v>
      </c>
      <c r="BP355" s="23">
        <v>67.201999999999998</v>
      </c>
      <c r="BQ355" s="23">
        <v>68.032000000000011</v>
      </c>
      <c r="BR355" s="23">
        <v>69.463999999999999</v>
      </c>
      <c r="BS355" s="23">
        <v>69.847999999999999</v>
      </c>
      <c r="BT355" s="23">
        <v>69.847999999999999</v>
      </c>
      <c r="BU355" s="23">
        <v>69.847999999999999</v>
      </c>
      <c r="BV355" s="23">
        <v>69.78</v>
      </c>
      <c r="BW355" s="23">
        <v>69.524000000000001</v>
      </c>
      <c r="BX355" s="23">
        <v>69.302000000000007</v>
      </c>
      <c r="BY355" s="23">
        <v>69.194000000000003</v>
      </c>
      <c r="BZ355" s="23">
        <v>68.975999999999999</v>
      </c>
      <c r="CA355" s="23">
        <v>68.975999999999999</v>
      </c>
      <c r="CB355" s="23">
        <v>68.975999999999999</v>
      </c>
      <c r="CC355" s="23">
        <v>68.411999999999992</v>
      </c>
      <c r="CD355" s="23">
        <v>67.938000000000002</v>
      </c>
      <c r="CE355" s="23">
        <v>66.91</v>
      </c>
      <c r="CF355" s="23">
        <v>67.147999999999996</v>
      </c>
      <c r="CG355" s="23">
        <v>67.822000000000003</v>
      </c>
      <c r="CH355" s="23">
        <v>67.822000000000003</v>
      </c>
      <c r="CI355" s="23">
        <v>67.822000000000003</v>
      </c>
      <c r="CJ355" s="23">
        <v>67.858000000000004</v>
      </c>
      <c r="CK355" s="23">
        <v>67.951999999999998</v>
      </c>
      <c r="CL355" s="23">
        <v>67.698000000000008</v>
      </c>
      <c r="CM355" s="23">
        <v>67.548000000000002</v>
      </c>
      <c r="CN355" s="23">
        <v>67.343999999999994</v>
      </c>
      <c r="CO355" s="23">
        <v>67.343999999999994</v>
      </c>
      <c r="CP355" s="23">
        <v>67.343999999999994</v>
      </c>
      <c r="CQ355" s="23">
        <v>67.182000000000002</v>
      </c>
      <c r="CR355" s="23">
        <v>67.763999999999996</v>
      </c>
      <c r="CS355" s="23">
        <v>67.75800000000001</v>
      </c>
      <c r="CT355" s="23">
        <v>67.582000000000008</v>
      </c>
      <c r="CU355" s="23">
        <v>69.212000000000003</v>
      </c>
      <c r="CV355" s="23">
        <v>69.212000000000003</v>
      </c>
      <c r="CW355" s="23">
        <v>69.212000000000003</v>
      </c>
      <c r="CX355" s="23">
        <v>68.760000000000005</v>
      </c>
      <c r="CY355" s="23">
        <v>69.156000000000006</v>
      </c>
      <c r="CZ355" s="23">
        <v>68.665999999999997</v>
      </c>
      <c r="DA355" s="23">
        <v>69.900000000000006</v>
      </c>
      <c r="DB355" s="23">
        <v>69.492000000000004</v>
      </c>
      <c r="DC355" s="23">
        <v>69.492000000000004</v>
      </c>
      <c r="DD355" s="23">
        <v>69.492000000000004</v>
      </c>
      <c r="DE355" s="23">
        <v>70.734000000000009</v>
      </c>
      <c r="DF355" s="23">
        <v>70.22</v>
      </c>
      <c r="DG355" s="23">
        <v>69.894000000000005</v>
      </c>
      <c r="DH355" s="23">
        <v>70.091999999999999</v>
      </c>
      <c r="DI355" s="23">
        <v>70.099999999999994</v>
      </c>
      <c r="DJ355" s="23">
        <v>70.099999999999994</v>
      </c>
      <c r="DK355" s="23">
        <v>70.099999999999994</v>
      </c>
      <c r="DL355" s="23">
        <v>69.573999999999998</v>
      </c>
      <c r="DM355" s="23">
        <v>69.262</v>
      </c>
      <c r="DN355" s="23">
        <v>69.53</v>
      </c>
      <c r="DO355" s="23">
        <v>69.677999999999997</v>
      </c>
      <c r="DP355" s="23">
        <v>69.858000000000004</v>
      </c>
      <c r="DQ355" s="23">
        <v>69.36</v>
      </c>
      <c r="DR355" s="23">
        <v>69.36</v>
      </c>
      <c r="DS355" s="23">
        <v>69.36</v>
      </c>
      <c r="DT355" s="23">
        <v>69.36</v>
      </c>
      <c r="DU355" s="23">
        <v>69.346000000000004</v>
      </c>
      <c r="DV355" s="23">
        <v>69.346000000000004</v>
      </c>
      <c r="DW355" s="23">
        <v>68.834000000000003</v>
      </c>
      <c r="DX355" s="23">
        <v>68.834000000000003</v>
      </c>
      <c r="DY355" s="23">
        <v>68.834000000000003</v>
      </c>
      <c r="DZ355" s="23">
        <v>68.983999999999995</v>
      </c>
      <c r="EA355" s="23">
        <v>68.765999999999991</v>
      </c>
      <c r="EB355" s="23">
        <v>68.141999999999996</v>
      </c>
      <c r="EC355" s="23">
        <v>68.268000000000001</v>
      </c>
      <c r="ED355" s="23">
        <v>68.268000000000001</v>
      </c>
      <c r="EE355" s="23">
        <v>68.268000000000001</v>
      </c>
      <c r="EF355" s="23">
        <v>68.268000000000001</v>
      </c>
      <c r="EG355" s="23">
        <v>68.3</v>
      </c>
      <c r="EH355" s="23">
        <v>66.73</v>
      </c>
      <c r="EI355" s="23">
        <v>66.835999999999999</v>
      </c>
      <c r="EJ355" s="23">
        <v>67.866</v>
      </c>
      <c r="EK355" s="23">
        <v>67.444000000000003</v>
      </c>
      <c r="EL355" s="23">
        <v>67.444000000000003</v>
      </c>
      <c r="EM355" s="23">
        <v>67.444000000000003</v>
      </c>
      <c r="EN355" s="23">
        <v>67.495999999999995</v>
      </c>
      <c r="EO355" s="23">
        <v>67.906000000000006</v>
      </c>
      <c r="EP355" s="23">
        <v>67.817999999999998</v>
      </c>
      <c r="EQ355" s="23">
        <v>68.116</v>
      </c>
      <c r="ER355" s="23">
        <v>67.855999999999995</v>
      </c>
      <c r="ES355" s="23">
        <v>67.855999999999995</v>
      </c>
      <c r="ET355" s="23">
        <v>67.855999999999995</v>
      </c>
      <c r="EU355" s="23">
        <v>68.227999999999994</v>
      </c>
      <c r="EV355" s="23">
        <v>68.47</v>
      </c>
      <c r="EW355" s="23">
        <v>68.528000000000006</v>
      </c>
      <c r="EX355" s="23">
        <v>68.37</v>
      </c>
      <c r="EY355" s="23">
        <v>67.647999999999996</v>
      </c>
      <c r="EZ355" s="23">
        <v>67.647999999999996</v>
      </c>
      <c r="FA355" s="23">
        <v>67.647999999999996</v>
      </c>
      <c r="FB355" s="23">
        <v>67.861999999999995</v>
      </c>
      <c r="FC355" s="23">
        <v>68.521999999999991</v>
      </c>
      <c r="FD355" s="23">
        <v>68.378</v>
      </c>
      <c r="FE355" s="23">
        <v>68.028000000000006</v>
      </c>
      <c r="FF355" s="23">
        <v>68.516000000000005</v>
      </c>
      <c r="FG355" s="23">
        <v>68.516000000000005</v>
      </c>
      <c r="FH355" s="23">
        <v>68.516000000000005</v>
      </c>
      <c r="FI355" s="23">
        <v>68.444000000000003</v>
      </c>
      <c r="FJ355" s="23">
        <v>68.44</v>
      </c>
      <c r="FK355" s="23">
        <v>68.301999999999992</v>
      </c>
      <c r="FL355" s="23">
        <v>68.254000000000005</v>
      </c>
      <c r="FM355" s="23">
        <v>69.34</v>
      </c>
      <c r="FN355" s="23">
        <v>69.34</v>
      </c>
      <c r="FO355" s="23">
        <v>69.34</v>
      </c>
      <c r="FP355" s="23">
        <v>68.794000000000011</v>
      </c>
      <c r="FQ355" s="23">
        <v>69.001999999999995</v>
      </c>
      <c r="FR355" s="23">
        <v>68.671999999999997</v>
      </c>
      <c r="FS355" s="23">
        <v>68.331999999999994</v>
      </c>
      <c r="FT355" s="23">
        <v>68.31</v>
      </c>
      <c r="FU355" s="23">
        <v>68.31</v>
      </c>
      <c r="FV355" s="23">
        <v>68.31</v>
      </c>
      <c r="FW355" s="23">
        <v>68.652000000000001</v>
      </c>
      <c r="FX355" s="23">
        <v>68.093999999999994</v>
      </c>
      <c r="FY355" s="23">
        <v>69.073999999999998</v>
      </c>
      <c r="FZ355" s="23">
        <v>68.867999999999995</v>
      </c>
      <c r="GA355" s="23">
        <v>69.447999999999993</v>
      </c>
      <c r="GB355" s="23">
        <v>69.447999999999993</v>
      </c>
      <c r="GC355" s="23">
        <v>69.447999999999993</v>
      </c>
      <c r="GD355" s="23">
        <v>69.471999999999994</v>
      </c>
      <c r="GE355" s="23">
        <v>69.578000000000003</v>
      </c>
      <c r="GF355" s="23">
        <v>70.015999999999991</v>
      </c>
      <c r="GG355" s="23">
        <v>70.015999999999991</v>
      </c>
      <c r="GH355" s="23">
        <v>70.015999999999991</v>
      </c>
      <c r="GI355" s="23">
        <v>70.015999999999991</v>
      </c>
      <c r="GJ355" s="23">
        <v>70.015999999999991</v>
      </c>
      <c r="GK355" s="23">
        <v>69.822000000000003</v>
      </c>
      <c r="GL355" s="23">
        <v>69.695999999999998</v>
      </c>
      <c r="GM355" s="23">
        <v>69.444000000000003</v>
      </c>
      <c r="GN355" s="23">
        <v>69.168000000000006</v>
      </c>
      <c r="GO355" s="23">
        <v>68.866</v>
      </c>
      <c r="GP355" s="23">
        <v>68.457999999999998</v>
      </c>
      <c r="GQ355" s="23">
        <v>68.457999999999998</v>
      </c>
      <c r="GR355" s="23">
        <v>68.506</v>
      </c>
      <c r="GS355" s="23">
        <v>68.802000000000007</v>
      </c>
      <c r="GT355" s="23">
        <v>68.58</v>
      </c>
      <c r="GU355" s="23">
        <v>68.195999999999998</v>
      </c>
      <c r="GV355" s="23">
        <v>68.070000000000007</v>
      </c>
      <c r="GW355" s="23">
        <v>68.070000000000007</v>
      </c>
      <c r="GX355" s="23">
        <v>68.070000000000007</v>
      </c>
      <c r="GY355" s="23">
        <v>68.331999999999994</v>
      </c>
      <c r="GZ355" s="23">
        <v>68.227999999999994</v>
      </c>
      <c r="HA355" s="23">
        <v>68.346000000000004</v>
      </c>
      <c r="HB355" s="23">
        <v>68.701999999999998</v>
      </c>
      <c r="HC355" s="23">
        <v>69.2</v>
      </c>
      <c r="HD355" s="23">
        <v>69.2</v>
      </c>
      <c r="HE355" s="23">
        <v>69.2</v>
      </c>
      <c r="HF355" s="23">
        <v>69.162000000000006</v>
      </c>
      <c r="HG355" s="23">
        <v>68.97</v>
      </c>
      <c r="HH355" s="23">
        <v>69.914000000000001</v>
      </c>
      <c r="HI355" s="23">
        <v>69.843999999999994</v>
      </c>
      <c r="HJ355" s="23">
        <v>68.461999999999989</v>
      </c>
      <c r="HK355" s="23">
        <v>68.461999999999989</v>
      </c>
      <c r="HL355" s="23">
        <v>68.461999999999989</v>
      </c>
      <c r="HM355" s="23">
        <v>68.304000000000002</v>
      </c>
      <c r="HN355" s="23">
        <v>69.206000000000003</v>
      </c>
      <c r="HO355" s="23">
        <v>69.201999999999998</v>
      </c>
      <c r="HP355" s="23">
        <v>69.680000000000007</v>
      </c>
      <c r="HQ355" s="23">
        <v>69.81</v>
      </c>
      <c r="HR355" s="23">
        <v>69.81</v>
      </c>
      <c r="HS355" s="23">
        <v>69.81</v>
      </c>
      <c r="HT355" s="23">
        <v>69.543999999999997</v>
      </c>
      <c r="HU355" s="23">
        <v>69.396000000000001</v>
      </c>
      <c r="HV355" s="23">
        <v>69.132000000000005</v>
      </c>
      <c r="HW355" s="23">
        <v>69.787999999999997</v>
      </c>
      <c r="HX355" s="23">
        <v>69.564000000000007</v>
      </c>
      <c r="HY355" s="23">
        <v>69.564000000000007</v>
      </c>
      <c r="HZ355" s="23">
        <v>69.564000000000007</v>
      </c>
      <c r="IA355" s="23">
        <v>69.554000000000002</v>
      </c>
      <c r="IB355" s="23">
        <v>69.578000000000003</v>
      </c>
      <c r="IC355" s="23">
        <v>69.567999999999998</v>
      </c>
      <c r="ID355" s="23">
        <v>69.304000000000002</v>
      </c>
      <c r="IE355" s="23">
        <v>69.325999999999993</v>
      </c>
      <c r="IF355" s="23">
        <v>69.325999999999993</v>
      </c>
      <c r="IG355" s="23">
        <v>69.325999999999993</v>
      </c>
      <c r="IH355" s="23">
        <v>69.093999999999994</v>
      </c>
      <c r="II355" s="23">
        <v>69.73</v>
      </c>
      <c r="IJ355" s="23">
        <v>69.325999999999993</v>
      </c>
      <c r="IK355" s="23">
        <v>69.03</v>
      </c>
      <c r="IL355" s="23">
        <v>69.352000000000004</v>
      </c>
      <c r="IM355" s="23">
        <v>69.352000000000004</v>
      </c>
      <c r="IN355" s="23">
        <v>69.352000000000004</v>
      </c>
    </row>
    <row r="356" spans="3:248" ht="16.5" thickBot="1">
      <c r="C356" s="17" t="s">
        <v>1470</v>
      </c>
      <c r="D356" s="17" t="s">
        <v>147</v>
      </c>
      <c r="E356" s="27">
        <v>20</v>
      </c>
      <c r="F356" s="23">
        <v>69.47</v>
      </c>
      <c r="G356" s="23">
        <v>69.47</v>
      </c>
      <c r="H356" s="23">
        <v>69.47</v>
      </c>
      <c r="I356" s="23">
        <v>69.47</v>
      </c>
      <c r="J356" s="23">
        <v>69.47</v>
      </c>
      <c r="K356" s="23">
        <v>69.47</v>
      </c>
      <c r="L356" s="23">
        <v>69.47</v>
      </c>
      <c r="M356" s="23">
        <v>69.91</v>
      </c>
      <c r="N356" s="23">
        <v>69.835999999999999</v>
      </c>
      <c r="O356" s="23">
        <v>69.638000000000005</v>
      </c>
      <c r="P356" s="23">
        <v>69.591999999999999</v>
      </c>
      <c r="Q356" s="23">
        <v>69.591999999999999</v>
      </c>
      <c r="R356" s="23">
        <v>69.438000000000002</v>
      </c>
      <c r="S356" s="23">
        <v>69.965999999999994</v>
      </c>
      <c r="T356" s="23">
        <v>69.92</v>
      </c>
      <c r="U356" s="23">
        <v>69.481999999999999</v>
      </c>
      <c r="V356" s="23">
        <v>69.436000000000007</v>
      </c>
      <c r="W356" s="23">
        <v>69.436000000000007</v>
      </c>
      <c r="X356" s="23">
        <v>69.436000000000007</v>
      </c>
      <c r="Y356" s="23">
        <v>69.501999999999995</v>
      </c>
      <c r="Z356" s="23">
        <v>69.182000000000002</v>
      </c>
      <c r="AA356" s="23">
        <v>68.86</v>
      </c>
      <c r="AB356" s="23">
        <v>68.213999999999999</v>
      </c>
      <c r="AC356" s="23">
        <v>68.323999999999998</v>
      </c>
      <c r="AD356" s="23">
        <v>68.323999999999998</v>
      </c>
      <c r="AE356" s="23">
        <v>68.323999999999998</v>
      </c>
      <c r="AF356" s="23">
        <v>68.293999999999997</v>
      </c>
      <c r="AG356" s="23">
        <v>68.12</v>
      </c>
      <c r="AH356" s="23">
        <v>68.22</v>
      </c>
      <c r="AI356" s="23">
        <v>68.304000000000002</v>
      </c>
      <c r="AJ356" s="23">
        <v>68.268000000000001</v>
      </c>
      <c r="AK356" s="23">
        <v>68.268000000000001</v>
      </c>
      <c r="AL356" s="23">
        <v>68.268000000000001</v>
      </c>
      <c r="AM356" s="23">
        <v>68.006</v>
      </c>
      <c r="AN356" s="23">
        <v>68.62</v>
      </c>
      <c r="AO356" s="23">
        <v>68.337999999999994</v>
      </c>
      <c r="AP356" s="23">
        <v>68.244</v>
      </c>
      <c r="AQ356" s="23">
        <v>67.739999999999995</v>
      </c>
      <c r="AR356" s="23">
        <v>67.739999999999995</v>
      </c>
      <c r="AS356" s="23">
        <v>67.739999999999995</v>
      </c>
      <c r="AT356" s="23">
        <v>67.798000000000002</v>
      </c>
      <c r="AU356" s="23">
        <v>67.626000000000005</v>
      </c>
      <c r="AV356" s="23">
        <v>67.191999999999993</v>
      </c>
      <c r="AW356" s="23">
        <v>66.591999999999999</v>
      </c>
      <c r="AX356" s="23">
        <v>65.347999999999999</v>
      </c>
      <c r="AY356" s="23">
        <v>65.347999999999999</v>
      </c>
      <c r="AZ356" s="23">
        <v>65.347999999999999</v>
      </c>
      <c r="BA356" s="23">
        <v>65.266000000000005</v>
      </c>
      <c r="BB356" s="23">
        <v>65.289999999999992</v>
      </c>
      <c r="BC356" s="23">
        <v>65.206000000000003</v>
      </c>
      <c r="BD356" s="23">
        <v>65.218000000000004</v>
      </c>
      <c r="BE356" s="23">
        <v>64.477999999999994</v>
      </c>
      <c r="BF356" s="23">
        <v>64.477999999999994</v>
      </c>
      <c r="BG356" s="23">
        <v>64.477999999999994</v>
      </c>
      <c r="BH356" s="23">
        <v>64.141999999999996</v>
      </c>
      <c r="BI356" s="23">
        <v>64.156000000000006</v>
      </c>
      <c r="BJ356" s="23">
        <v>63.46</v>
      </c>
      <c r="BK356" s="23">
        <v>62.86</v>
      </c>
      <c r="BL356" s="23">
        <v>63.54</v>
      </c>
      <c r="BM356" s="23">
        <v>63.54</v>
      </c>
      <c r="BN356" s="23">
        <v>63.54</v>
      </c>
      <c r="BO356" s="23">
        <v>64.067999999999998</v>
      </c>
      <c r="BP356" s="23">
        <v>64.445999999999998</v>
      </c>
      <c r="BQ356" s="23">
        <v>64.721999999999994</v>
      </c>
      <c r="BR356" s="23">
        <v>64.847999999999999</v>
      </c>
      <c r="BS356" s="23">
        <v>64.69</v>
      </c>
      <c r="BT356" s="23">
        <v>64.69</v>
      </c>
      <c r="BU356" s="23">
        <v>64.69</v>
      </c>
      <c r="BV356" s="23">
        <v>64.25</v>
      </c>
      <c r="BW356" s="23">
        <v>64.073999999999998</v>
      </c>
      <c r="BX356" s="23">
        <v>63.54</v>
      </c>
      <c r="BY356" s="23">
        <v>63.448</v>
      </c>
      <c r="BZ356" s="23">
        <v>63.402000000000001</v>
      </c>
      <c r="CA356" s="23">
        <v>63.402000000000001</v>
      </c>
      <c r="CB356" s="23">
        <v>63.402000000000001</v>
      </c>
      <c r="CC356" s="23">
        <v>62.952000000000005</v>
      </c>
      <c r="CD356" s="23">
        <v>62.316000000000003</v>
      </c>
      <c r="CE356" s="23">
        <v>61.108000000000004</v>
      </c>
      <c r="CF356" s="23">
        <v>61.588000000000001</v>
      </c>
      <c r="CG356" s="23">
        <v>62.512</v>
      </c>
      <c r="CH356" s="23">
        <v>62.512</v>
      </c>
      <c r="CI356" s="23">
        <v>62.512</v>
      </c>
      <c r="CJ356" s="23">
        <v>62.683999999999997</v>
      </c>
      <c r="CK356" s="23">
        <v>62.628</v>
      </c>
      <c r="CL356" s="23">
        <v>62.682000000000002</v>
      </c>
      <c r="CM356" s="23">
        <v>62.569999999999993</v>
      </c>
      <c r="CN356" s="23">
        <v>62.518000000000001</v>
      </c>
      <c r="CO356" s="23">
        <v>62.518000000000001</v>
      </c>
      <c r="CP356" s="23">
        <v>62.518000000000001</v>
      </c>
      <c r="CQ356" s="23">
        <v>62.351999999999997</v>
      </c>
      <c r="CR356" s="23">
        <v>62.644000000000005</v>
      </c>
      <c r="CS356" s="23">
        <v>62.625999999999998</v>
      </c>
      <c r="CT356" s="23">
        <v>62.567999999999998</v>
      </c>
      <c r="CU356" s="23">
        <v>62.522000000000006</v>
      </c>
      <c r="CV356" s="23">
        <v>62.522000000000006</v>
      </c>
      <c r="CW356" s="23">
        <v>62.522000000000006</v>
      </c>
      <c r="CX356" s="23">
        <v>62.586000000000006</v>
      </c>
      <c r="CY356" s="23">
        <v>63.074000000000005</v>
      </c>
      <c r="CZ356" s="23">
        <v>62.901999999999994</v>
      </c>
      <c r="DA356" s="23">
        <v>63.284000000000006</v>
      </c>
      <c r="DB356" s="23">
        <v>62.834000000000003</v>
      </c>
      <c r="DC356" s="23">
        <v>62.834000000000003</v>
      </c>
      <c r="DD356" s="23">
        <v>62.834000000000003</v>
      </c>
      <c r="DE356" s="23">
        <v>62.171999999999997</v>
      </c>
      <c r="DF356" s="23">
        <v>61.71</v>
      </c>
      <c r="DG356" s="23">
        <v>61.653999999999996</v>
      </c>
      <c r="DH356" s="23">
        <v>61.692</v>
      </c>
      <c r="DI356" s="23">
        <v>61.628</v>
      </c>
      <c r="DJ356" s="23">
        <v>61.628</v>
      </c>
      <c r="DK356" s="23">
        <v>61.628</v>
      </c>
      <c r="DL356" s="23">
        <v>61.180000000000007</v>
      </c>
      <c r="DM356" s="23">
        <v>60.906000000000006</v>
      </c>
      <c r="DN356" s="23">
        <v>60.502000000000002</v>
      </c>
      <c r="DO356" s="23">
        <v>61.037999999999997</v>
      </c>
      <c r="DP356" s="23">
        <v>61.349999999999994</v>
      </c>
      <c r="DQ356" s="23">
        <v>61.105999999999995</v>
      </c>
      <c r="DR356" s="23">
        <v>61.105999999999995</v>
      </c>
      <c r="DS356" s="23">
        <v>61.105999999999995</v>
      </c>
      <c r="DT356" s="23">
        <v>61.105999999999995</v>
      </c>
      <c r="DU356" s="23">
        <v>61.024000000000001</v>
      </c>
      <c r="DV356" s="23">
        <v>61.024000000000001</v>
      </c>
      <c r="DW356" s="23">
        <v>60.564</v>
      </c>
      <c r="DX356" s="23">
        <v>60.564</v>
      </c>
      <c r="DY356" s="23">
        <v>60.564</v>
      </c>
      <c r="DZ356" s="23">
        <v>60.81</v>
      </c>
      <c r="EA356" s="23">
        <v>60.652000000000001</v>
      </c>
      <c r="EB356" s="23">
        <v>60.254000000000005</v>
      </c>
      <c r="EC356" s="23">
        <v>60.124000000000002</v>
      </c>
      <c r="ED356" s="23">
        <v>60.124000000000002</v>
      </c>
      <c r="EE356" s="23">
        <v>60.124000000000002</v>
      </c>
      <c r="EF356" s="23">
        <v>60.124000000000002</v>
      </c>
      <c r="EG356" s="23">
        <v>60.475999999999999</v>
      </c>
      <c r="EH356" s="23">
        <v>60.019999999999996</v>
      </c>
      <c r="EI356" s="23">
        <v>60.152000000000001</v>
      </c>
      <c r="EJ356" s="23">
        <v>60.309999999999995</v>
      </c>
      <c r="EK356" s="23">
        <v>60.198</v>
      </c>
      <c r="EL356" s="23">
        <v>60.198</v>
      </c>
      <c r="EM356" s="23">
        <v>60.198</v>
      </c>
      <c r="EN356" s="23">
        <v>60.268000000000001</v>
      </c>
      <c r="EO356" s="23">
        <v>60.225999999999999</v>
      </c>
      <c r="EP356" s="23">
        <v>60.246000000000002</v>
      </c>
      <c r="EQ356" s="23">
        <v>60.072000000000003</v>
      </c>
      <c r="ER356" s="23">
        <v>60.076000000000001</v>
      </c>
      <c r="ES356" s="23">
        <v>60.076000000000001</v>
      </c>
      <c r="ET356" s="23">
        <v>60.076000000000001</v>
      </c>
      <c r="EU356" s="23">
        <v>60.111999999999995</v>
      </c>
      <c r="EV356" s="23">
        <v>60.174000000000007</v>
      </c>
      <c r="EW356" s="23">
        <v>60.355999999999995</v>
      </c>
      <c r="EX356" s="23">
        <v>60.321999999999996</v>
      </c>
      <c r="EY356" s="23">
        <v>59.936</v>
      </c>
      <c r="EZ356" s="23">
        <v>59.936</v>
      </c>
      <c r="FA356" s="23">
        <v>59.936</v>
      </c>
      <c r="FB356" s="23">
        <v>59.915999999999997</v>
      </c>
      <c r="FC356" s="23">
        <v>59.997999999999998</v>
      </c>
      <c r="FD356" s="23">
        <v>59.915999999999997</v>
      </c>
      <c r="FE356" s="23">
        <v>59.762</v>
      </c>
      <c r="FF356" s="23">
        <v>60.015999999999998</v>
      </c>
      <c r="FG356" s="23">
        <v>60.015999999999998</v>
      </c>
      <c r="FH356" s="23">
        <v>60.015999999999998</v>
      </c>
      <c r="FI356" s="23">
        <v>59.94</v>
      </c>
      <c r="FJ356" s="23">
        <v>59.905999999999999</v>
      </c>
      <c r="FK356" s="23">
        <v>59.83</v>
      </c>
      <c r="FL356" s="23">
        <v>59.683999999999997</v>
      </c>
      <c r="FM356" s="23">
        <v>59.91</v>
      </c>
      <c r="FN356" s="23">
        <v>59.91</v>
      </c>
      <c r="FO356" s="23">
        <v>59.91</v>
      </c>
      <c r="FP356" s="23">
        <v>59.695999999999998</v>
      </c>
      <c r="FQ356" s="23">
        <v>59.566000000000003</v>
      </c>
      <c r="FR356" s="23">
        <v>59.417999999999999</v>
      </c>
      <c r="FS356" s="23">
        <v>59.393999999999998</v>
      </c>
      <c r="FT356" s="23">
        <v>59.526000000000003</v>
      </c>
      <c r="FU356" s="23">
        <v>59.526000000000003</v>
      </c>
      <c r="FV356" s="23">
        <v>59.526000000000003</v>
      </c>
      <c r="FW356" s="23">
        <v>59.561999999999998</v>
      </c>
      <c r="FX356" s="23">
        <v>59.358000000000004</v>
      </c>
      <c r="FY356" s="23">
        <v>59.531999999999996</v>
      </c>
      <c r="FZ356" s="23">
        <v>59.363999999999997</v>
      </c>
      <c r="GA356" s="23">
        <v>59.231999999999999</v>
      </c>
      <c r="GB356" s="23">
        <v>59.231999999999999</v>
      </c>
      <c r="GC356" s="23">
        <v>59.231999999999999</v>
      </c>
      <c r="GD356" s="23">
        <v>59.326000000000001</v>
      </c>
      <c r="GE356" s="23">
        <v>59.316000000000003</v>
      </c>
      <c r="GF356" s="23">
        <v>59.262</v>
      </c>
      <c r="GG356" s="23">
        <v>59.262</v>
      </c>
      <c r="GH356" s="23">
        <v>59.262</v>
      </c>
      <c r="GI356" s="23">
        <v>59.262</v>
      </c>
      <c r="GJ356" s="23">
        <v>59.262</v>
      </c>
      <c r="GK356" s="23">
        <v>59.317999999999998</v>
      </c>
      <c r="GL356" s="23">
        <v>59.391999999999996</v>
      </c>
      <c r="GM356" s="23">
        <v>59.138000000000005</v>
      </c>
      <c r="GN356" s="23">
        <v>59.048000000000002</v>
      </c>
      <c r="GO356" s="23">
        <v>58.707999999999998</v>
      </c>
      <c r="GP356" s="23">
        <v>58.548000000000002</v>
      </c>
      <c r="GQ356" s="23">
        <v>58.548000000000002</v>
      </c>
      <c r="GR356" s="23">
        <v>58.603999999999999</v>
      </c>
      <c r="GS356" s="23">
        <v>58.845999999999997</v>
      </c>
      <c r="GT356" s="23">
        <v>58.69</v>
      </c>
      <c r="GU356" s="23">
        <v>58.716000000000001</v>
      </c>
      <c r="GV356" s="23">
        <v>58.727999999999994</v>
      </c>
      <c r="GW356" s="23">
        <v>58.727999999999994</v>
      </c>
      <c r="GX356" s="23">
        <v>58.727999999999994</v>
      </c>
      <c r="GY356" s="23">
        <v>58.7</v>
      </c>
      <c r="GZ356" s="23">
        <v>58.59</v>
      </c>
      <c r="HA356" s="23">
        <v>58.378</v>
      </c>
      <c r="HB356" s="23">
        <v>58.533999999999999</v>
      </c>
      <c r="HC356" s="23">
        <v>58.878</v>
      </c>
      <c r="HD356" s="23">
        <v>58.878</v>
      </c>
      <c r="HE356" s="23">
        <v>58.878</v>
      </c>
      <c r="HF356" s="23">
        <v>58.945999999999998</v>
      </c>
      <c r="HG356" s="23">
        <v>59.1</v>
      </c>
      <c r="HH356" s="23">
        <v>60.396000000000001</v>
      </c>
      <c r="HI356" s="23">
        <v>60.46</v>
      </c>
      <c r="HJ356" s="23">
        <v>59.870000000000005</v>
      </c>
      <c r="HK356" s="23">
        <v>59.870000000000005</v>
      </c>
      <c r="HL356" s="23">
        <v>59.870000000000005</v>
      </c>
      <c r="HM356" s="23">
        <v>59.896000000000001</v>
      </c>
      <c r="HN356" s="23">
        <v>59.842000000000006</v>
      </c>
      <c r="HO356" s="23">
        <v>59.964000000000006</v>
      </c>
      <c r="HP356" s="23">
        <v>60.14</v>
      </c>
      <c r="HQ356" s="23">
        <v>59.81</v>
      </c>
      <c r="HR356" s="23">
        <v>59.81</v>
      </c>
      <c r="HS356" s="23">
        <v>59.81</v>
      </c>
      <c r="HT356" s="23">
        <v>59.752000000000002</v>
      </c>
      <c r="HU356" s="23">
        <v>59.614000000000004</v>
      </c>
      <c r="HV356" s="23">
        <v>59.558</v>
      </c>
      <c r="HW356" s="23">
        <v>59.497999999999998</v>
      </c>
      <c r="HX356" s="23">
        <v>59.554000000000002</v>
      </c>
      <c r="HY356" s="23">
        <v>59.554000000000002</v>
      </c>
      <c r="HZ356" s="23">
        <v>59.554000000000002</v>
      </c>
      <c r="IA356" s="23">
        <v>59.51</v>
      </c>
      <c r="IB356" s="23">
        <v>59.572000000000003</v>
      </c>
      <c r="IC356" s="23">
        <v>59.545999999999999</v>
      </c>
      <c r="ID356" s="23">
        <v>59.476000000000006</v>
      </c>
      <c r="IE356" s="23">
        <v>59.485999999999997</v>
      </c>
      <c r="IF356" s="23">
        <v>59.485999999999997</v>
      </c>
      <c r="IG356" s="23">
        <v>59.485999999999997</v>
      </c>
      <c r="IH356" s="23">
        <v>59.58</v>
      </c>
      <c r="II356" s="23">
        <v>59.65</v>
      </c>
      <c r="IJ356" s="23">
        <v>59.547999999999995</v>
      </c>
      <c r="IK356" s="23">
        <v>59.555999999999997</v>
      </c>
      <c r="IL356" s="23">
        <v>59.538000000000004</v>
      </c>
      <c r="IM356" s="23">
        <v>59.538000000000004</v>
      </c>
      <c r="IN356" s="23">
        <v>59.538000000000004</v>
      </c>
    </row>
    <row r="357" spans="3:248" ht="16.5" thickBot="1">
      <c r="C357" s="17" t="s">
        <v>1471</v>
      </c>
      <c r="D357" s="17" t="s">
        <v>147</v>
      </c>
      <c r="E357" s="27">
        <v>20</v>
      </c>
      <c r="F357" s="23" t="s">
        <v>1134</v>
      </c>
      <c r="G357" s="23" t="s">
        <v>1134</v>
      </c>
      <c r="H357" s="23" t="s">
        <v>1134</v>
      </c>
      <c r="I357" s="23" t="s">
        <v>1134</v>
      </c>
      <c r="J357" s="23" t="s">
        <v>1134</v>
      </c>
      <c r="K357" s="23" t="s">
        <v>1134</v>
      </c>
      <c r="L357" s="23" t="s">
        <v>1134</v>
      </c>
      <c r="M357" s="23" t="s">
        <v>1134</v>
      </c>
      <c r="N357" s="23" t="s">
        <v>1134</v>
      </c>
      <c r="O357" s="23" t="s">
        <v>1134</v>
      </c>
      <c r="P357" s="23" t="s">
        <v>1134</v>
      </c>
      <c r="Q357" s="23" t="s">
        <v>1134</v>
      </c>
      <c r="R357" s="23" t="s">
        <v>1134</v>
      </c>
      <c r="S357" s="23" t="s">
        <v>1134</v>
      </c>
      <c r="T357" s="23" t="s">
        <v>1134</v>
      </c>
      <c r="U357" s="23" t="s">
        <v>1134</v>
      </c>
      <c r="V357" s="23" t="s">
        <v>1134</v>
      </c>
      <c r="W357" s="23" t="s">
        <v>1134</v>
      </c>
      <c r="X357" s="23" t="s">
        <v>1134</v>
      </c>
      <c r="Y357" s="23" t="s">
        <v>1134</v>
      </c>
      <c r="Z357" s="23" t="s">
        <v>1134</v>
      </c>
      <c r="AA357" s="23" t="s">
        <v>1134</v>
      </c>
      <c r="AB357" s="23" t="s">
        <v>1134</v>
      </c>
      <c r="AC357" s="23" t="s">
        <v>1134</v>
      </c>
      <c r="AD357" s="23" t="s">
        <v>1134</v>
      </c>
      <c r="AE357" s="23" t="s">
        <v>1134</v>
      </c>
      <c r="AF357" s="23" t="s">
        <v>1134</v>
      </c>
      <c r="AG357" s="23" t="s">
        <v>1134</v>
      </c>
      <c r="AH357" s="23" t="s">
        <v>1134</v>
      </c>
      <c r="AI357" s="23" t="s">
        <v>1134</v>
      </c>
      <c r="AJ357" s="23" t="s">
        <v>1134</v>
      </c>
      <c r="AK357" s="23" t="s">
        <v>1134</v>
      </c>
      <c r="AL357" s="23" t="s">
        <v>1134</v>
      </c>
      <c r="AM357" s="23">
        <v>68.006</v>
      </c>
      <c r="AN357" s="23">
        <v>68.62</v>
      </c>
      <c r="AO357" s="23">
        <v>68.337999999999994</v>
      </c>
      <c r="AP357" s="23">
        <v>68.244</v>
      </c>
      <c r="AQ357" s="23">
        <v>67.739999999999995</v>
      </c>
      <c r="AR357" s="23">
        <v>67.739999999999995</v>
      </c>
      <c r="AS357" s="23">
        <v>67.739999999999995</v>
      </c>
      <c r="AT357" s="23">
        <v>67.798000000000002</v>
      </c>
      <c r="AU357" s="23">
        <v>67.626000000000005</v>
      </c>
      <c r="AV357" s="23">
        <v>67.191999999999993</v>
      </c>
      <c r="AW357" s="23">
        <v>66.591999999999999</v>
      </c>
      <c r="AX357" s="23">
        <v>65.347999999999999</v>
      </c>
      <c r="AY357" s="23">
        <v>65.347999999999999</v>
      </c>
      <c r="AZ357" s="23">
        <v>65.347999999999999</v>
      </c>
      <c r="BA357" s="23">
        <v>65.266000000000005</v>
      </c>
      <c r="BB357" s="23">
        <v>65.289999999999992</v>
      </c>
      <c r="BC357" s="23">
        <v>65.206000000000003</v>
      </c>
      <c r="BD357" s="23">
        <v>65.218000000000004</v>
      </c>
      <c r="BE357" s="23">
        <v>64.477999999999994</v>
      </c>
      <c r="BF357" s="23">
        <v>64.477999999999994</v>
      </c>
      <c r="BG357" s="23">
        <v>64.477999999999994</v>
      </c>
      <c r="BH357" s="23">
        <v>64.141999999999996</v>
      </c>
      <c r="BI357" s="23">
        <v>64.156000000000006</v>
      </c>
      <c r="BJ357" s="23">
        <v>63.46</v>
      </c>
      <c r="BK357" s="23">
        <v>62.86</v>
      </c>
      <c r="BL357" s="23">
        <v>63.54</v>
      </c>
      <c r="BM357" s="23">
        <v>63.54</v>
      </c>
      <c r="BN357" s="23">
        <v>63.54</v>
      </c>
      <c r="BO357" s="23">
        <v>64.067999999999998</v>
      </c>
      <c r="BP357" s="23">
        <v>64.445999999999998</v>
      </c>
      <c r="BQ357" s="23">
        <v>64.721999999999994</v>
      </c>
      <c r="BR357" s="23">
        <v>64.847999999999999</v>
      </c>
      <c r="BS357" s="23">
        <v>64.69</v>
      </c>
      <c r="BT357" s="23">
        <v>64.69</v>
      </c>
      <c r="BU357" s="23">
        <v>64.69</v>
      </c>
      <c r="BV357" s="23">
        <v>64.25</v>
      </c>
      <c r="BW357" s="23">
        <v>64.073999999999998</v>
      </c>
      <c r="BX357" s="23">
        <v>63.54</v>
      </c>
      <c r="BY357" s="23">
        <v>63.448</v>
      </c>
      <c r="BZ357" s="23">
        <v>63.402000000000001</v>
      </c>
      <c r="CA357" s="23">
        <v>63.402000000000001</v>
      </c>
      <c r="CB357" s="23">
        <v>63.402000000000001</v>
      </c>
      <c r="CC357" s="23">
        <v>62.952000000000005</v>
      </c>
      <c r="CD357" s="23">
        <v>62.316000000000003</v>
      </c>
      <c r="CE357" s="23">
        <v>61.108000000000004</v>
      </c>
      <c r="CF357" s="23">
        <v>61.588000000000001</v>
      </c>
      <c r="CG357" s="23">
        <v>62.512</v>
      </c>
      <c r="CH357" s="23">
        <v>62.512</v>
      </c>
      <c r="CI357" s="23">
        <v>62.512</v>
      </c>
      <c r="CJ357" s="23">
        <v>62.683999999999997</v>
      </c>
      <c r="CK357" s="23">
        <v>62.628</v>
      </c>
      <c r="CL357" s="23">
        <v>62.682000000000002</v>
      </c>
      <c r="CM357" s="23">
        <v>62.569999999999993</v>
      </c>
      <c r="CN357" s="23">
        <v>62.518000000000001</v>
      </c>
      <c r="CO357" s="23">
        <v>62.518000000000001</v>
      </c>
      <c r="CP357" s="23">
        <v>62.518000000000001</v>
      </c>
      <c r="CQ357" s="23">
        <v>62.351999999999997</v>
      </c>
      <c r="CR357" s="23">
        <v>62.644000000000005</v>
      </c>
      <c r="CS357" s="23">
        <v>62.625999999999998</v>
      </c>
      <c r="CT357" s="23">
        <v>62.567999999999998</v>
      </c>
      <c r="CU357" s="23">
        <v>62.522000000000006</v>
      </c>
      <c r="CV357" s="23">
        <v>62.522000000000006</v>
      </c>
      <c r="CW357" s="23">
        <v>62.522000000000006</v>
      </c>
      <c r="CX357" s="23">
        <v>62.586000000000006</v>
      </c>
      <c r="CY357" s="23">
        <v>63.074000000000005</v>
      </c>
      <c r="CZ357" s="23">
        <v>62.901999999999994</v>
      </c>
      <c r="DA357" s="23">
        <v>63.284000000000006</v>
      </c>
      <c r="DB357" s="23">
        <v>62.834000000000003</v>
      </c>
      <c r="DC357" s="23">
        <v>62.834000000000003</v>
      </c>
      <c r="DD357" s="23">
        <v>62.834000000000003</v>
      </c>
      <c r="DE357" s="23">
        <v>62.171999999999997</v>
      </c>
      <c r="DF357" s="23">
        <v>61.71</v>
      </c>
      <c r="DG357" s="23">
        <v>61.653999999999996</v>
      </c>
      <c r="DH357" s="23">
        <v>61.692</v>
      </c>
      <c r="DI357" s="23">
        <v>61.628</v>
      </c>
      <c r="DJ357" s="23">
        <v>61.628</v>
      </c>
      <c r="DK357" s="23">
        <v>61.628</v>
      </c>
      <c r="DL357" s="23">
        <v>61.180000000000007</v>
      </c>
      <c r="DM357" s="23">
        <v>60.906000000000006</v>
      </c>
      <c r="DN357" s="23">
        <v>60.502000000000002</v>
      </c>
      <c r="DO357" s="23">
        <v>61.037999999999997</v>
      </c>
      <c r="DP357" s="23">
        <v>61.349999999999994</v>
      </c>
      <c r="DQ357" s="23">
        <v>61.105999999999995</v>
      </c>
      <c r="DR357" s="23">
        <v>61.105999999999995</v>
      </c>
      <c r="DS357" s="23">
        <v>61.105999999999995</v>
      </c>
      <c r="DT357" s="23">
        <v>61.105999999999995</v>
      </c>
      <c r="DU357" s="23">
        <v>61.024000000000001</v>
      </c>
      <c r="DV357" s="23">
        <v>61.024000000000001</v>
      </c>
      <c r="DW357" s="23">
        <v>60.564</v>
      </c>
      <c r="DX357" s="23">
        <v>60.564</v>
      </c>
      <c r="DY357" s="23">
        <v>60.564</v>
      </c>
      <c r="DZ357" s="23">
        <v>60.81</v>
      </c>
      <c r="EA357" s="23">
        <v>60.652000000000001</v>
      </c>
      <c r="EB357" s="23">
        <v>60.254000000000005</v>
      </c>
      <c r="EC357" s="23">
        <v>60.124000000000002</v>
      </c>
      <c r="ED357" s="23">
        <v>60.124000000000002</v>
      </c>
      <c r="EE357" s="23">
        <v>60.124000000000002</v>
      </c>
      <c r="EF357" s="23">
        <v>60.124000000000002</v>
      </c>
      <c r="EG357" s="23">
        <v>60.475999999999999</v>
      </c>
      <c r="EH357" s="23">
        <v>60.019999999999996</v>
      </c>
      <c r="EI357" s="23">
        <v>60.152000000000001</v>
      </c>
      <c r="EJ357" s="23">
        <v>60.309999999999995</v>
      </c>
      <c r="EK357" s="23">
        <v>60.198</v>
      </c>
      <c r="EL357" s="23">
        <v>60.198</v>
      </c>
      <c r="EM357" s="23">
        <v>60.198</v>
      </c>
      <c r="EN357" s="23">
        <v>60.268000000000001</v>
      </c>
      <c r="EO357" s="23">
        <v>60.225999999999999</v>
      </c>
      <c r="EP357" s="23">
        <v>60.246000000000002</v>
      </c>
      <c r="EQ357" s="23">
        <v>60.072000000000003</v>
      </c>
      <c r="ER357" s="23">
        <v>60.076000000000001</v>
      </c>
      <c r="ES357" s="23">
        <v>60.076000000000001</v>
      </c>
      <c r="ET357" s="23">
        <v>60.076000000000001</v>
      </c>
      <c r="EU357" s="23">
        <v>60.111999999999995</v>
      </c>
      <c r="EV357" s="23">
        <v>60.174000000000007</v>
      </c>
      <c r="EW357" s="23">
        <v>60.355999999999995</v>
      </c>
      <c r="EX357" s="23">
        <v>60.321999999999996</v>
      </c>
      <c r="EY357" s="23">
        <v>59.936</v>
      </c>
      <c r="EZ357" s="23">
        <v>59.936</v>
      </c>
      <c r="FA357" s="23">
        <v>59.936</v>
      </c>
      <c r="FB357" s="23">
        <v>59.915999999999997</v>
      </c>
      <c r="FC357" s="23">
        <v>59.997999999999998</v>
      </c>
      <c r="FD357" s="23">
        <v>59.915999999999997</v>
      </c>
      <c r="FE357" s="23">
        <v>59.762</v>
      </c>
      <c r="FF357" s="23">
        <v>60.015999999999998</v>
      </c>
      <c r="FG357" s="23">
        <v>60.015999999999998</v>
      </c>
      <c r="FH357" s="23">
        <v>60.015999999999998</v>
      </c>
      <c r="FI357" s="23">
        <v>59.94</v>
      </c>
      <c r="FJ357" s="23">
        <v>59.905999999999999</v>
      </c>
      <c r="FK357" s="23">
        <v>59.83</v>
      </c>
      <c r="FL357" s="23">
        <v>59.683999999999997</v>
      </c>
      <c r="FM357" s="23">
        <v>59.91</v>
      </c>
      <c r="FN357" s="23">
        <v>59.91</v>
      </c>
      <c r="FO357" s="23">
        <v>59.91</v>
      </c>
      <c r="FP357" s="23">
        <v>59.695999999999998</v>
      </c>
      <c r="FQ357" s="23">
        <v>59.566000000000003</v>
      </c>
      <c r="FR357" s="23">
        <v>59.417999999999999</v>
      </c>
      <c r="FS357" s="23">
        <v>59.393999999999998</v>
      </c>
      <c r="FT357" s="23">
        <v>59.526000000000003</v>
      </c>
      <c r="FU357" s="23">
        <v>59.526000000000003</v>
      </c>
      <c r="FV357" s="23">
        <v>59.526000000000003</v>
      </c>
      <c r="FW357" s="23">
        <v>59.561999999999998</v>
      </c>
      <c r="FX357" s="23">
        <v>59.358000000000004</v>
      </c>
      <c r="FY357" s="23">
        <v>59.531999999999996</v>
      </c>
      <c r="FZ357" s="23">
        <v>59.363999999999997</v>
      </c>
      <c r="GA357" s="23">
        <v>59.231999999999999</v>
      </c>
      <c r="GB357" s="23">
        <v>59.231999999999999</v>
      </c>
      <c r="GC357" s="23">
        <v>59.231999999999999</v>
      </c>
      <c r="GD357" s="23">
        <v>59.326000000000001</v>
      </c>
      <c r="GE357" s="23">
        <v>59.316000000000003</v>
      </c>
      <c r="GF357" s="23">
        <v>59.262</v>
      </c>
      <c r="GG357" s="23">
        <v>59.262</v>
      </c>
      <c r="GH357" s="23">
        <v>59.262</v>
      </c>
      <c r="GI357" s="23">
        <v>59.262</v>
      </c>
      <c r="GJ357" s="23">
        <v>59.262</v>
      </c>
      <c r="GK357" s="23">
        <v>59.317999999999998</v>
      </c>
      <c r="GL357" s="23">
        <v>59.391999999999996</v>
      </c>
      <c r="GM357" s="23">
        <v>59.138000000000005</v>
      </c>
      <c r="GN357" s="23">
        <v>59.048000000000002</v>
      </c>
      <c r="GO357" s="23">
        <v>58.707999999999998</v>
      </c>
      <c r="GP357" s="23">
        <v>58.548000000000002</v>
      </c>
      <c r="GQ357" s="23">
        <v>58.548000000000002</v>
      </c>
      <c r="GR357" s="23">
        <v>58.603999999999999</v>
      </c>
      <c r="GS357" s="23">
        <v>58.845999999999997</v>
      </c>
      <c r="GT357" s="23">
        <v>58.69</v>
      </c>
      <c r="GU357" s="23">
        <v>58.716000000000001</v>
      </c>
      <c r="GV357" s="23">
        <v>58.727999999999994</v>
      </c>
      <c r="GW357" s="23">
        <v>58.727999999999994</v>
      </c>
      <c r="GX357" s="23">
        <v>58.727999999999994</v>
      </c>
      <c r="GY357" s="23">
        <v>58.7</v>
      </c>
      <c r="GZ357" s="23">
        <v>58.59</v>
      </c>
      <c r="HA357" s="23">
        <v>58.378</v>
      </c>
      <c r="HB357" s="23">
        <v>58.533999999999999</v>
      </c>
      <c r="HC357" s="23">
        <v>58.878</v>
      </c>
      <c r="HD357" s="23">
        <v>58.878</v>
      </c>
      <c r="HE357" s="23">
        <v>58.878</v>
      </c>
      <c r="HF357" s="23">
        <v>58.945999999999998</v>
      </c>
      <c r="HG357" s="23">
        <v>59.1</v>
      </c>
      <c r="HH357" s="23">
        <v>60.396000000000001</v>
      </c>
      <c r="HI357" s="23">
        <v>60.46</v>
      </c>
      <c r="HJ357" s="23">
        <v>59.870000000000005</v>
      </c>
      <c r="HK357" s="23">
        <v>59.870000000000005</v>
      </c>
      <c r="HL357" s="23">
        <v>59.870000000000005</v>
      </c>
      <c r="HM357" s="23">
        <v>59.896000000000001</v>
      </c>
      <c r="HN357" s="23">
        <v>59.842000000000006</v>
      </c>
      <c r="HO357" s="23">
        <v>59.964000000000006</v>
      </c>
      <c r="HP357" s="23">
        <v>60.14</v>
      </c>
      <c r="HQ357" s="23">
        <v>59.81</v>
      </c>
      <c r="HR357" s="23">
        <v>59.81</v>
      </c>
      <c r="HS357" s="23">
        <v>59.81</v>
      </c>
      <c r="HT357" s="23">
        <v>59.752000000000002</v>
      </c>
      <c r="HU357" s="23">
        <v>59.614000000000004</v>
      </c>
      <c r="HV357" s="23">
        <v>59.558</v>
      </c>
      <c r="HW357" s="23">
        <v>59.497999999999998</v>
      </c>
      <c r="HX357" s="23">
        <v>59.554000000000002</v>
      </c>
      <c r="HY357" s="23">
        <v>59.554000000000002</v>
      </c>
      <c r="HZ357" s="23">
        <v>59.554000000000002</v>
      </c>
      <c r="IA357" s="23">
        <v>59.51</v>
      </c>
      <c r="IB357" s="23">
        <v>59.572000000000003</v>
      </c>
      <c r="IC357" s="23">
        <v>59.545999999999999</v>
      </c>
      <c r="ID357" s="23">
        <v>59.476000000000006</v>
      </c>
      <c r="IE357" s="23">
        <v>59.485999999999997</v>
      </c>
      <c r="IF357" s="23">
        <v>59.485999999999997</v>
      </c>
      <c r="IG357" s="23">
        <v>59.485999999999997</v>
      </c>
      <c r="IH357" s="23">
        <v>59.58</v>
      </c>
      <c r="II357" s="23">
        <v>59.65</v>
      </c>
      <c r="IJ357" s="23">
        <v>59.547999999999995</v>
      </c>
      <c r="IK357" s="23">
        <v>59.555999999999997</v>
      </c>
      <c r="IL357" s="23">
        <v>59.538000000000004</v>
      </c>
      <c r="IM357" s="23">
        <v>59.538000000000004</v>
      </c>
      <c r="IN357" s="23">
        <v>59.538000000000004</v>
      </c>
    </row>
    <row r="358" spans="3:248" ht="16.5" thickBot="1">
      <c r="C358" s="17" t="s">
        <v>1472</v>
      </c>
      <c r="D358" s="17" t="s">
        <v>147</v>
      </c>
      <c r="E358" s="27">
        <v>100</v>
      </c>
      <c r="F358" s="23" t="s">
        <v>1134</v>
      </c>
      <c r="G358" s="23" t="s">
        <v>1134</v>
      </c>
      <c r="H358" s="23" t="s">
        <v>1134</v>
      </c>
      <c r="I358" s="23" t="s">
        <v>1134</v>
      </c>
      <c r="J358" s="23" t="s">
        <v>1134</v>
      </c>
      <c r="K358" s="23" t="s">
        <v>1134</v>
      </c>
      <c r="L358" s="23" t="s">
        <v>1134</v>
      </c>
      <c r="M358" s="23" t="s">
        <v>1134</v>
      </c>
      <c r="N358" s="23" t="s">
        <v>1134</v>
      </c>
      <c r="O358" s="23" t="s">
        <v>1134</v>
      </c>
      <c r="P358" s="23" t="s">
        <v>1134</v>
      </c>
      <c r="Q358" s="23" t="s">
        <v>1134</v>
      </c>
      <c r="R358" s="23" t="s">
        <v>1134</v>
      </c>
      <c r="S358" s="23" t="s">
        <v>1134</v>
      </c>
      <c r="T358" s="23" t="s">
        <v>1134</v>
      </c>
      <c r="U358" s="23" t="s">
        <v>1134</v>
      </c>
      <c r="V358" s="23" t="s">
        <v>1134</v>
      </c>
      <c r="W358" s="23" t="s">
        <v>1134</v>
      </c>
      <c r="X358" s="23" t="s">
        <v>1134</v>
      </c>
      <c r="Y358" s="23" t="s">
        <v>1134</v>
      </c>
      <c r="Z358" s="23" t="s">
        <v>1134</v>
      </c>
      <c r="AA358" s="23" t="s">
        <v>1134</v>
      </c>
      <c r="AB358" s="23" t="s">
        <v>1134</v>
      </c>
      <c r="AC358" s="23" t="s">
        <v>1134</v>
      </c>
      <c r="AD358" s="23" t="s">
        <v>1134</v>
      </c>
      <c r="AE358" s="23" t="s">
        <v>1134</v>
      </c>
      <c r="AF358" s="23" t="s">
        <v>1134</v>
      </c>
      <c r="AG358" s="23" t="s">
        <v>1134</v>
      </c>
      <c r="AH358" s="23" t="s">
        <v>1134</v>
      </c>
      <c r="AI358" s="23" t="s">
        <v>1134</v>
      </c>
      <c r="AJ358" s="23" t="s">
        <v>1134</v>
      </c>
      <c r="AK358" s="23" t="s">
        <v>1134</v>
      </c>
      <c r="AL358" s="23" t="s">
        <v>1134</v>
      </c>
      <c r="AM358" s="23" t="s">
        <v>1134</v>
      </c>
      <c r="AN358" s="23" t="s">
        <v>1134</v>
      </c>
      <c r="AO358" s="23" t="s">
        <v>1134</v>
      </c>
      <c r="AP358" s="23" t="s">
        <v>1134</v>
      </c>
      <c r="AQ358" s="23" t="s">
        <v>1134</v>
      </c>
      <c r="AR358" s="23" t="s">
        <v>1134</v>
      </c>
      <c r="AS358" s="23" t="s">
        <v>1134</v>
      </c>
      <c r="AT358" s="23" t="s">
        <v>1134</v>
      </c>
      <c r="AU358" s="23" t="s">
        <v>1134</v>
      </c>
      <c r="AV358" s="23" t="s">
        <v>1134</v>
      </c>
      <c r="AW358" s="23" t="s">
        <v>1134</v>
      </c>
      <c r="AX358" s="23" t="s">
        <v>1134</v>
      </c>
      <c r="AY358" s="23" t="s">
        <v>1134</v>
      </c>
      <c r="AZ358" s="23" t="s">
        <v>1134</v>
      </c>
      <c r="BA358" s="23" t="s">
        <v>1134</v>
      </c>
      <c r="BB358" s="23" t="s">
        <v>1134</v>
      </c>
      <c r="BC358" s="23" t="s">
        <v>1134</v>
      </c>
      <c r="BD358" s="23" t="s">
        <v>1134</v>
      </c>
      <c r="BE358" s="23" t="s">
        <v>1134</v>
      </c>
      <c r="BF358" s="23" t="s">
        <v>1134</v>
      </c>
      <c r="BG358" s="23" t="s">
        <v>1134</v>
      </c>
      <c r="BH358" s="23" t="s">
        <v>1134</v>
      </c>
      <c r="BI358" s="23" t="s">
        <v>1134</v>
      </c>
      <c r="BJ358" s="23" t="s">
        <v>1134</v>
      </c>
      <c r="BK358" s="23" t="s">
        <v>1134</v>
      </c>
      <c r="BL358" s="23" t="s">
        <v>1134</v>
      </c>
      <c r="BM358" s="23" t="s">
        <v>1134</v>
      </c>
      <c r="BN358" s="23" t="s">
        <v>1134</v>
      </c>
      <c r="BO358" s="23" t="s">
        <v>1134</v>
      </c>
      <c r="BP358" s="23" t="s">
        <v>1134</v>
      </c>
      <c r="BQ358" s="23" t="s">
        <v>1134</v>
      </c>
      <c r="BR358" s="23" t="s">
        <v>1134</v>
      </c>
      <c r="BS358" s="23" t="s">
        <v>1134</v>
      </c>
      <c r="BT358" s="23" t="s">
        <v>1134</v>
      </c>
      <c r="BU358" s="23" t="s">
        <v>1134</v>
      </c>
      <c r="BV358" s="23">
        <v>321.25</v>
      </c>
      <c r="BW358" s="23">
        <v>320.37</v>
      </c>
      <c r="BX358" s="23">
        <v>317.7</v>
      </c>
      <c r="BY358" s="23">
        <v>317.24</v>
      </c>
      <c r="BZ358" s="23">
        <v>317.01</v>
      </c>
      <c r="CA358" s="23">
        <v>317.01</v>
      </c>
      <c r="CB358" s="23">
        <v>317.01</v>
      </c>
      <c r="CC358" s="23">
        <v>314.76</v>
      </c>
      <c r="CD358" s="23">
        <v>311.58000000000004</v>
      </c>
      <c r="CE358" s="23">
        <v>305.54000000000002</v>
      </c>
      <c r="CF358" s="23">
        <v>307.94</v>
      </c>
      <c r="CG358" s="23">
        <v>312.56</v>
      </c>
      <c r="CH358" s="23">
        <v>312.56</v>
      </c>
      <c r="CI358" s="23">
        <v>312.56</v>
      </c>
      <c r="CJ358" s="23">
        <v>313.41999999999996</v>
      </c>
      <c r="CK358" s="23">
        <v>313.14000000000004</v>
      </c>
      <c r="CL358" s="23">
        <v>313.41000000000003</v>
      </c>
      <c r="CM358" s="23">
        <v>312.84999999999997</v>
      </c>
      <c r="CN358" s="23">
        <v>312.59000000000003</v>
      </c>
      <c r="CO358" s="23">
        <v>312.59000000000003</v>
      </c>
      <c r="CP358" s="23">
        <v>312.59000000000003</v>
      </c>
      <c r="CQ358" s="23">
        <v>311.76</v>
      </c>
      <c r="CR358" s="23">
        <v>313.22000000000003</v>
      </c>
      <c r="CS358" s="23">
        <v>313.13</v>
      </c>
      <c r="CT358" s="23">
        <v>312.84000000000003</v>
      </c>
      <c r="CU358" s="23">
        <v>312.61</v>
      </c>
      <c r="CV358" s="23">
        <v>312.61</v>
      </c>
      <c r="CW358" s="23">
        <v>312.61</v>
      </c>
      <c r="CX358" s="23">
        <v>312.93</v>
      </c>
      <c r="CY358" s="23">
        <v>315.37</v>
      </c>
      <c r="CZ358" s="23">
        <v>314.51</v>
      </c>
      <c r="DA358" s="23">
        <v>316.42</v>
      </c>
      <c r="DB358" s="23">
        <v>314.17</v>
      </c>
      <c r="DC358" s="23">
        <v>314.17</v>
      </c>
      <c r="DD358" s="23">
        <v>314.17</v>
      </c>
      <c r="DE358" s="23">
        <v>310.86</v>
      </c>
      <c r="DF358" s="23">
        <v>308.55</v>
      </c>
      <c r="DG358" s="23">
        <v>308.27</v>
      </c>
      <c r="DH358" s="23">
        <v>308.45999999999998</v>
      </c>
      <c r="DI358" s="23">
        <v>308.14</v>
      </c>
      <c r="DJ358" s="23">
        <v>308.14</v>
      </c>
      <c r="DK358" s="23">
        <v>308.14</v>
      </c>
      <c r="DL358" s="23">
        <v>305.90000000000003</v>
      </c>
      <c r="DM358" s="23">
        <v>304.53000000000003</v>
      </c>
      <c r="DN358" s="23">
        <v>302.51</v>
      </c>
      <c r="DO358" s="23">
        <v>305.19</v>
      </c>
      <c r="DP358" s="23">
        <v>306.75</v>
      </c>
      <c r="DQ358" s="23">
        <v>305.52999999999997</v>
      </c>
      <c r="DR358" s="23">
        <v>305.52999999999997</v>
      </c>
      <c r="DS358" s="23">
        <v>305.52999999999997</v>
      </c>
      <c r="DT358" s="23">
        <v>305.52999999999997</v>
      </c>
      <c r="DU358" s="23">
        <v>305.12</v>
      </c>
      <c r="DV358" s="23">
        <v>305.12</v>
      </c>
      <c r="DW358" s="23">
        <v>302.82</v>
      </c>
      <c r="DX358" s="23">
        <v>302.82</v>
      </c>
      <c r="DY358" s="23">
        <v>302.82</v>
      </c>
      <c r="DZ358" s="23">
        <v>304.05</v>
      </c>
      <c r="EA358" s="23">
        <v>303.26</v>
      </c>
      <c r="EB358" s="23">
        <v>301.27000000000004</v>
      </c>
      <c r="EC358" s="23">
        <v>300.62</v>
      </c>
      <c r="ED358" s="23">
        <v>300.62</v>
      </c>
      <c r="EE358" s="23">
        <v>300.62</v>
      </c>
      <c r="EF358" s="23">
        <v>300.62</v>
      </c>
      <c r="EG358" s="23">
        <v>302.38</v>
      </c>
      <c r="EH358" s="23">
        <v>300.09999999999997</v>
      </c>
      <c r="EI358" s="23">
        <v>300.76</v>
      </c>
      <c r="EJ358" s="23">
        <v>301.55</v>
      </c>
      <c r="EK358" s="23">
        <v>300.99</v>
      </c>
      <c r="EL358" s="23">
        <v>300.99</v>
      </c>
      <c r="EM358" s="23">
        <v>300.99</v>
      </c>
      <c r="EN358" s="23">
        <v>301.33999999999997</v>
      </c>
      <c r="EO358" s="23">
        <v>301.13</v>
      </c>
      <c r="EP358" s="23">
        <v>301.23</v>
      </c>
      <c r="EQ358" s="23">
        <v>300.36</v>
      </c>
      <c r="ER358" s="23">
        <v>300.38</v>
      </c>
      <c r="ES358" s="23">
        <v>300.38</v>
      </c>
      <c r="ET358" s="23">
        <v>300.38</v>
      </c>
      <c r="EU358" s="23">
        <v>300.56</v>
      </c>
      <c r="EV358" s="23">
        <v>300.87</v>
      </c>
      <c r="EW358" s="23">
        <v>301.77999999999997</v>
      </c>
      <c r="EX358" s="23">
        <v>301.60999999999996</v>
      </c>
      <c r="EY358" s="23">
        <v>299.68</v>
      </c>
      <c r="EZ358" s="23">
        <v>299.68</v>
      </c>
      <c r="FA358" s="23">
        <v>299.68</v>
      </c>
      <c r="FB358" s="23">
        <v>299.58</v>
      </c>
      <c r="FC358" s="23">
        <v>299.98999999999995</v>
      </c>
      <c r="FD358" s="23">
        <v>299.58</v>
      </c>
      <c r="FE358" s="23">
        <v>298.81</v>
      </c>
      <c r="FF358" s="23">
        <v>300.08</v>
      </c>
      <c r="FG358" s="23">
        <v>300.08</v>
      </c>
      <c r="FH358" s="23">
        <v>300.08</v>
      </c>
      <c r="FI358" s="23">
        <v>299.7</v>
      </c>
      <c r="FJ358" s="23">
        <v>299.52999999999997</v>
      </c>
      <c r="FK358" s="23">
        <v>299.14999999999998</v>
      </c>
      <c r="FL358" s="23">
        <v>298.42</v>
      </c>
      <c r="FM358" s="23">
        <v>299.54999999999995</v>
      </c>
      <c r="FN358" s="23">
        <v>299.54999999999995</v>
      </c>
      <c r="FO358" s="23">
        <v>299.54999999999995</v>
      </c>
      <c r="FP358" s="23">
        <v>298.48</v>
      </c>
      <c r="FQ358" s="23">
        <v>297.83</v>
      </c>
      <c r="FR358" s="23">
        <v>297.08999999999997</v>
      </c>
      <c r="FS358" s="23">
        <v>296.97000000000003</v>
      </c>
      <c r="FT358" s="23">
        <v>297.63</v>
      </c>
      <c r="FU358" s="23">
        <v>297.63</v>
      </c>
      <c r="FV358" s="23">
        <v>297.63</v>
      </c>
      <c r="FW358" s="23">
        <v>297.81</v>
      </c>
      <c r="FX358" s="23">
        <v>296.79000000000002</v>
      </c>
      <c r="FY358" s="23">
        <v>297.65999999999997</v>
      </c>
      <c r="FZ358" s="23">
        <v>296.82</v>
      </c>
      <c r="GA358" s="23">
        <v>296.15999999999997</v>
      </c>
      <c r="GB358" s="23">
        <v>296.15999999999997</v>
      </c>
      <c r="GC358" s="23">
        <v>296.15999999999997</v>
      </c>
      <c r="GD358" s="23">
        <v>296.63</v>
      </c>
      <c r="GE358" s="23">
        <v>296.58000000000004</v>
      </c>
      <c r="GF358" s="23">
        <v>296.31</v>
      </c>
      <c r="GG358" s="23">
        <v>296.31</v>
      </c>
      <c r="GH358" s="23">
        <v>296.31</v>
      </c>
      <c r="GI358" s="23">
        <v>296.31</v>
      </c>
      <c r="GJ358" s="23">
        <v>296.31</v>
      </c>
      <c r="GK358" s="23">
        <v>296.58999999999997</v>
      </c>
      <c r="GL358" s="23">
        <v>296.95999999999998</v>
      </c>
      <c r="GM358" s="23">
        <v>295.69</v>
      </c>
      <c r="GN358" s="23">
        <v>295.24</v>
      </c>
      <c r="GO358" s="23">
        <v>293.54000000000002</v>
      </c>
      <c r="GP358" s="23">
        <v>292.74</v>
      </c>
      <c r="GQ358" s="23">
        <v>292.74</v>
      </c>
      <c r="GR358" s="23">
        <v>293.02000000000004</v>
      </c>
      <c r="GS358" s="23">
        <v>294.23</v>
      </c>
      <c r="GT358" s="23">
        <v>293.45</v>
      </c>
      <c r="GU358" s="23">
        <v>293.58</v>
      </c>
      <c r="GV358" s="23">
        <v>293.64</v>
      </c>
      <c r="GW358" s="23">
        <v>293.64</v>
      </c>
      <c r="GX358" s="23">
        <v>293.64</v>
      </c>
      <c r="GY358" s="23">
        <v>293.5</v>
      </c>
      <c r="GZ358" s="23">
        <v>292.95</v>
      </c>
      <c r="HA358" s="23">
        <v>291.89</v>
      </c>
      <c r="HB358" s="23">
        <v>292.66999999999996</v>
      </c>
      <c r="HC358" s="23">
        <v>294.39000000000004</v>
      </c>
      <c r="HD358" s="23">
        <v>294.39000000000004</v>
      </c>
      <c r="HE358" s="23">
        <v>294.39000000000004</v>
      </c>
      <c r="HF358" s="23">
        <v>294.72999999999996</v>
      </c>
      <c r="HG358" s="23">
        <v>295.5</v>
      </c>
      <c r="HH358" s="23">
        <v>301.98</v>
      </c>
      <c r="HI358" s="23">
        <v>302.3</v>
      </c>
      <c r="HJ358" s="23">
        <v>299.35000000000002</v>
      </c>
      <c r="HK358" s="23">
        <v>299.35000000000002</v>
      </c>
      <c r="HL358" s="23">
        <v>299.35000000000002</v>
      </c>
      <c r="HM358" s="23">
        <v>299.48</v>
      </c>
      <c r="HN358" s="23">
        <v>299.21000000000004</v>
      </c>
      <c r="HO358" s="23">
        <v>299.82</v>
      </c>
      <c r="HP358" s="23">
        <v>300.7</v>
      </c>
      <c r="HQ358" s="23">
        <v>299.05</v>
      </c>
      <c r="HR358" s="23">
        <v>299.05</v>
      </c>
      <c r="HS358" s="23">
        <v>299.05</v>
      </c>
      <c r="HT358" s="23">
        <v>298.76</v>
      </c>
      <c r="HU358" s="23">
        <v>298.07</v>
      </c>
      <c r="HV358" s="23">
        <v>297.79000000000002</v>
      </c>
      <c r="HW358" s="23">
        <v>297.49</v>
      </c>
      <c r="HX358" s="23">
        <v>297.77</v>
      </c>
      <c r="HY358" s="23">
        <v>297.77</v>
      </c>
      <c r="HZ358" s="23">
        <v>297.77</v>
      </c>
      <c r="IA358" s="23">
        <v>297.54999999999995</v>
      </c>
      <c r="IB358" s="23">
        <v>297.86</v>
      </c>
      <c r="IC358" s="23">
        <v>297.73</v>
      </c>
      <c r="ID358" s="23">
        <v>297.38</v>
      </c>
      <c r="IE358" s="23">
        <v>297.43</v>
      </c>
      <c r="IF358" s="23">
        <v>297.43</v>
      </c>
      <c r="IG358" s="23">
        <v>297.43</v>
      </c>
      <c r="IH358" s="23">
        <v>297.90000000000003</v>
      </c>
      <c r="II358" s="23">
        <v>298.25</v>
      </c>
      <c r="IJ358" s="23">
        <v>297.74</v>
      </c>
      <c r="IK358" s="23">
        <v>297.77999999999997</v>
      </c>
      <c r="IL358" s="23">
        <v>297.69</v>
      </c>
      <c r="IM358" s="23">
        <v>297.69</v>
      </c>
      <c r="IN358" s="23">
        <v>297.69</v>
      </c>
    </row>
    <row r="359" spans="3:248" ht="16.5" thickBot="1">
      <c r="C359" s="17" t="s">
        <v>1605</v>
      </c>
      <c r="D359" s="17" t="s">
        <v>147</v>
      </c>
      <c r="E359" s="27">
        <v>100</v>
      </c>
      <c r="F359" s="23" t="s">
        <v>1134</v>
      </c>
      <c r="G359" s="23" t="s">
        <v>1134</v>
      </c>
      <c r="H359" s="23" t="s">
        <v>1134</v>
      </c>
      <c r="I359" s="23" t="s">
        <v>1134</v>
      </c>
      <c r="J359" s="23" t="s">
        <v>1134</v>
      </c>
      <c r="K359" s="23" t="s">
        <v>1134</v>
      </c>
      <c r="L359" s="23" t="s">
        <v>1134</v>
      </c>
      <c r="M359" s="23" t="s">
        <v>1134</v>
      </c>
      <c r="N359" s="23" t="s">
        <v>1134</v>
      </c>
      <c r="O359" s="23" t="s">
        <v>1134</v>
      </c>
      <c r="P359" s="23" t="s">
        <v>1134</v>
      </c>
      <c r="Q359" s="23" t="s">
        <v>1134</v>
      </c>
      <c r="R359" s="23" t="s">
        <v>1134</v>
      </c>
      <c r="S359" s="23" t="s">
        <v>1134</v>
      </c>
      <c r="T359" s="23" t="s">
        <v>1134</v>
      </c>
      <c r="U359" s="23" t="s">
        <v>1134</v>
      </c>
      <c r="V359" s="23" t="s">
        <v>1134</v>
      </c>
      <c r="W359" s="23" t="s">
        <v>1134</v>
      </c>
      <c r="X359" s="23" t="s">
        <v>1134</v>
      </c>
      <c r="Y359" s="23" t="s">
        <v>1134</v>
      </c>
      <c r="Z359" s="23" t="s">
        <v>1134</v>
      </c>
      <c r="AA359" s="23" t="s">
        <v>1134</v>
      </c>
      <c r="AB359" s="23" t="s">
        <v>1134</v>
      </c>
      <c r="AC359" s="23" t="s">
        <v>1134</v>
      </c>
      <c r="AD359" s="23" t="s">
        <v>1134</v>
      </c>
      <c r="AE359" s="23" t="s">
        <v>1134</v>
      </c>
      <c r="AF359" s="23" t="s">
        <v>1134</v>
      </c>
      <c r="AG359" s="23" t="s">
        <v>1134</v>
      </c>
      <c r="AH359" s="23" t="s">
        <v>1134</v>
      </c>
      <c r="AI359" s="23" t="s">
        <v>1134</v>
      </c>
      <c r="AJ359" s="23" t="s">
        <v>1134</v>
      </c>
      <c r="AK359" s="23" t="s">
        <v>1134</v>
      </c>
      <c r="AL359" s="23" t="s">
        <v>1134</v>
      </c>
      <c r="AM359" s="23" t="s">
        <v>1134</v>
      </c>
      <c r="AN359" s="23" t="s">
        <v>1134</v>
      </c>
      <c r="AO359" s="23" t="s">
        <v>1134</v>
      </c>
      <c r="AP359" s="23" t="s">
        <v>1134</v>
      </c>
      <c r="AQ359" s="23" t="s">
        <v>1134</v>
      </c>
      <c r="AR359" s="23" t="s">
        <v>1134</v>
      </c>
      <c r="AS359" s="23" t="s">
        <v>1134</v>
      </c>
      <c r="AT359" s="23" t="s">
        <v>1134</v>
      </c>
      <c r="AU359" s="23" t="s">
        <v>1134</v>
      </c>
      <c r="AV359" s="23" t="s">
        <v>1134</v>
      </c>
      <c r="AW359" s="23" t="s">
        <v>1134</v>
      </c>
      <c r="AX359" s="23" t="s">
        <v>1134</v>
      </c>
      <c r="AY359" s="23" t="s">
        <v>1134</v>
      </c>
      <c r="AZ359" s="23" t="s">
        <v>1134</v>
      </c>
      <c r="BA359" s="23" t="s">
        <v>1134</v>
      </c>
      <c r="BB359" s="23" t="s">
        <v>1134</v>
      </c>
      <c r="BC359" s="23" t="s">
        <v>1134</v>
      </c>
      <c r="BD359" s="23" t="s">
        <v>1134</v>
      </c>
      <c r="BE359" s="23" t="s">
        <v>1134</v>
      </c>
      <c r="BF359" s="23" t="s">
        <v>1134</v>
      </c>
      <c r="BG359" s="23" t="s">
        <v>1134</v>
      </c>
      <c r="BH359" s="23" t="s">
        <v>1134</v>
      </c>
      <c r="BI359" s="23" t="s">
        <v>1134</v>
      </c>
      <c r="BJ359" s="23" t="s">
        <v>1134</v>
      </c>
      <c r="BK359" s="23" t="s">
        <v>1134</v>
      </c>
      <c r="BL359" s="23" t="s">
        <v>1134</v>
      </c>
      <c r="BM359" s="23" t="s">
        <v>1134</v>
      </c>
      <c r="BN359" s="23" t="s">
        <v>1134</v>
      </c>
      <c r="BO359" s="23" t="s">
        <v>1134</v>
      </c>
      <c r="BP359" s="23" t="s">
        <v>1134</v>
      </c>
      <c r="BQ359" s="23" t="s">
        <v>1134</v>
      </c>
      <c r="BR359" s="23" t="s">
        <v>1134</v>
      </c>
      <c r="BS359" s="23" t="s">
        <v>1134</v>
      </c>
      <c r="BT359" s="23" t="s">
        <v>1134</v>
      </c>
      <c r="BU359" s="23" t="s">
        <v>1134</v>
      </c>
      <c r="BV359" s="23" t="s">
        <v>1134</v>
      </c>
      <c r="BW359" s="23" t="s">
        <v>1134</v>
      </c>
      <c r="BX359" s="23" t="s">
        <v>1134</v>
      </c>
      <c r="BY359" s="23" t="s">
        <v>1134</v>
      </c>
      <c r="BZ359" s="23" t="s">
        <v>1134</v>
      </c>
      <c r="CA359" s="23" t="s">
        <v>1134</v>
      </c>
      <c r="CB359" s="23" t="s">
        <v>1134</v>
      </c>
      <c r="CC359" s="23" t="s">
        <v>1134</v>
      </c>
      <c r="CD359" s="23" t="s">
        <v>1134</v>
      </c>
      <c r="CE359" s="23" t="s">
        <v>1134</v>
      </c>
      <c r="CF359" s="23" t="s">
        <v>1134</v>
      </c>
      <c r="CG359" s="23" t="s">
        <v>1134</v>
      </c>
      <c r="CH359" s="23" t="s">
        <v>1134</v>
      </c>
      <c r="CI359" s="23" t="s">
        <v>1134</v>
      </c>
      <c r="CJ359" s="23" t="s">
        <v>1134</v>
      </c>
      <c r="CK359" s="23" t="s">
        <v>1134</v>
      </c>
      <c r="CL359" s="23" t="s">
        <v>1134</v>
      </c>
      <c r="CM359" s="23" t="s">
        <v>1134</v>
      </c>
      <c r="CN359" s="23" t="s">
        <v>1134</v>
      </c>
      <c r="CO359" s="23" t="s">
        <v>1134</v>
      </c>
      <c r="CP359" s="23" t="s">
        <v>1134</v>
      </c>
      <c r="CQ359" s="23" t="s">
        <v>1134</v>
      </c>
      <c r="CR359" s="23" t="s">
        <v>1134</v>
      </c>
      <c r="CS359" s="23" t="s">
        <v>1134</v>
      </c>
      <c r="CT359" s="23" t="s">
        <v>1134</v>
      </c>
      <c r="CU359" s="23" t="s">
        <v>1134</v>
      </c>
      <c r="CV359" s="23" t="s">
        <v>1134</v>
      </c>
      <c r="CW359" s="23" t="s">
        <v>1134</v>
      </c>
      <c r="CX359" s="23" t="s">
        <v>1134</v>
      </c>
      <c r="CY359" s="23" t="s">
        <v>1134</v>
      </c>
      <c r="CZ359" s="23" t="s">
        <v>1134</v>
      </c>
      <c r="DA359" s="23" t="s">
        <v>1134</v>
      </c>
      <c r="DB359" s="23" t="s">
        <v>1134</v>
      </c>
      <c r="DC359" s="23" t="s">
        <v>1134</v>
      </c>
      <c r="DD359" s="23" t="s">
        <v>1134</v>
      </c>
      <c r="DE359" s="23" t="s">
        <v>1134</v>
      </c>
      <c r="DF359" s="23" t="s">
        <v>1134</v>
      </c>
      <c r="DG359" s="23" t="s">
        <v>1134</v>
      </c>
      <c r="DH359" s="23" t="s">
        <v>1134</v>
      </c>
      <c r="DI359" s="23" t="s">
        <v>1134</v>
      </c>
      <c r="DJ359" s="23" t="s">
        <v>1134</v>
      </c>
      <c r="DK359" s="23" t="s">
        <v>1134</v>
      </c>
      <c r="DL359" s="23" t="s">
        <v>1134</v>
      </c>
      <c r="DM359" s="23" t="s">
        <v>1134</v>
      </c>
      <c r="DN359" s="23" t="s">
        <v>1134</v>
      </c>
      <c r="DO359" s="23" t="s">
        <v>1134</v>
      </c>
      <c r="DP359" s="23" t="s">
        <v>1134</v>
      </c>
      <c r="DQ359" s="23" t="s">
        <v>1134</v>
      </c>
      <c r="DR359" s="23" t="s">
        <v>1134</v>
      </c>
      <c r="DS359" s="23" t="s">
        <v>1134</v>
      </c>
      <c r="DT359" s="23" t="s">
        <v>1134</v>
      </c>
      <c r="DU359" s="23" t="s">
        <v>1134</v>
      </c>
      <c r="DV359" s="23" t="s">
        <v>1134</v>
      </c>
      <c r="DW359" s="23" t="s">
        <v>1134</v>
      </c>
      <c r="DX359" s="23" t="s">
        <v>1134</v>
      </c>
      <c r="DY359" s="23" t="s">
        <v>1134</v>
      </c>
      <c r="DZ359" s="23" t="s">
        <v>1134</v>
      </c>
      <c r="EA359" s="23" t="s">
        <v>1134</v>
      </c>
      <c r="EB359" s="23" t="s">
        <v>1134</v>
      </c>
      <c r="EC359" s="23" t="s">
        <v>1134</v>
      </c>
      <c r="ED359" s="23" t="s">
        <v>1134</v>
      </c>
      <c r="EE359" s="23" t="s">
        <v>1134</v>
      </c>
      <c r="EF359" s="23" t="s">
        <v>1134</v>
      </c>
      <c r="EG359" s="23" t="s">
        <v>1134</v>
      </c>
      <c r="EH359" s="23" t="s">
        <v>1134</v>
      </c>
      <c r="EI359" s="23" t="s">
        <v>1134</v>
      </c>
      <c r="EJ359" s="23" t="s">
        <v>1134</v>
      </c>
      <c r="EK359" s="23" t="s">
        <v>1134</v>
      </c>
      <c r="EL359" s="23" t="s">
        <v>1134</v>
      </c>
      <c r="EM359" s="23" t="s">
        <v>1134</v>
      </c>
      <c r="EN359" s="23" t="s">
        <v>1134</v>
      </c>
      <c r="EO359" s="23" t="s">
        <v>1134</v>
      </c>
      <c r="EP359" s="23" t="s">
        <v>1134</v>
      </c>
      <c r="EQ359" s="23" t="s">
        <v>1134</v>
      </c>
      <c r="ER359" s="23" t="s">
        <v>1134</v>
      </c>
      <c r="ES359" s="23" t="s">
        <v>1134</v>
      </c>
      <c r="ET359" s="23" t="s">
        <v>1134</v>
      </c>
      <c r="EU359" s="23" t="s">
        <v>1134</v>
      </c>
      <c r="EV359" s="23" t="s">
        <v>1134</v>
      </c>
      <c r="EW359" s="23" t="s">
        <v>1134</v>
      </c>
      <c r="EX359" s="23" t="s">
        <v>1134</v>
      </c>
      <c r="EY359" s="23" t="s">
        <v>1134</v>
      </c>
      <c r="EZ359" s="23" t="s">
        <v>1134</v>
      </c>
      <c r="FA359" s="23" t="s">
        <v>1134</v>
      </c>
      <c r="FB359" s="23" t="s">
        <v>1134</v>
      </c>
      <c r="FC359" s="23" t="s">
        <v>1134</v>
      </c>
      <c r="FD359" s="23" t="s">
        <v>1134</v>
      </c>
      <c r="FE359" s="23" t="s">
        <v>1134</v>
      </c>
      <c r="FF359" s="23" t="s">
        <v>1134</v>
      </c>
      <c r="FG359" s="23" t="s">
        <v>1134</v>
      </c>
      <c r="FH359" s="23" t="s">
        <v>1134</v>
      </c>
      <c r="FI359" s="23" t="s">
        <v>1134</v>
      </c>
      <c r="FJ359" s="23" t="s">
        <v>1134</v>
      </c>
      <c r="FK359" s="23" t="s">
        <v>1134</v>
      </c>
      <c r="FL359" s="23" t="s">
        <v>1134</v>
      </c>
      <c r="FM359" s="23" t="s">
        <v>1134</v>
      </c>
      <c r="FN359" s="23" t="s">
        <v>1134</v>
      </c>
      <c r="FO359" s="23" t="s">
        <v>1134</v>
      </c>
      <c r="FP359" s="23" t="s">
        <v>1134</v>
      </c>
      <c r="FQ359" s="23" t="s">
        <v>1134</v>
      </c>
      <c r="FR359" s="23" t="s">
        <v>1134</v>
      </c>
      <c r="FS359" s="23" t="s">
        <v>1134</v>
      </c>
      <c r="FT359" s="23" t="s">
        <v>1134</v>
      </c>
      <c r="FU359" s="23" t="s">
        <v>1134</v>
      </c>
      <c r="FV359" s="23" t="s">
        <v>1134</v>
      </c>
      <c r="FW359" s="23" t="s">
        <v>1134</v>
      </c>
      <c r="FX359" s="23" t="s">
        <v>1134</v>
      </c>
      <c r="FY359" s="23" t="s">
        <v>1134</v>
      </c>
      <c r="FZ359" s="23" t="s">
        <v>1134</v>
      </c>
      <c r="GA359" s="23" t="s">
        <v>1134</v>
      </c>
      <c r="GB359" s="23" t="s">
        <v>1134</v>
      </c>
      <c r="GC359" s="23" t="s">
        <v>1134</v>
      </c>
      <c r="GD359" s="23" t="s">
        <v>1134</v>
      </c>
      <c r="GE359" s="23" t="s">
        <v>1134</v>
      </c>
      <c r="GF359" s="23" t="s">
        <v>1134</v>
      </c>
      <c r="GG359" s="23" t="s">
        <v>1134</v>
      </c>
      <c r="GH359" s="23" t="s">
        <v>1134</v>
      </c>
      <c r="GI359" s="23" t="s">
        <v>1134</v>
      </c>
      <c r="GJ359" s="23" t="s">
        <v>1134</v>
      </c>
      <c r="GK359" s="23" t="s">
        <v>1134</v>
      </c>
      <c r="GL359" s="23" t="s">
        <v>1134</v>
      </c>
      <c r="GM359" s="23" t="s">
        <v>1134</v>
      </c>
      <c r="GN359" s="23" t="s">
        <v>1134</v>
      </c>
      <c r="GO359" s="23" t="s">
        <v>1134</v>
      </c>
      <c r="GP359" s="23" t="s">
        <v>1134</v>
      </c>
      <c r="GQ359" s="23" t="s">
        <v>1134</v>
      </c>
      <c r="GR359" s="23" t="s">
        <v>1134</v>
      </c>
      <c r="GS359" s="23" t="s">
        <v>1134</v>
      </c>
      <c r="GT359" s="23" t="s">
        <v>1134</v>
      </c>
      <c r="GU359" s="23" t="s">
        <v>1134</v>
      </c>
      <c r="GV359" s="23" t="s">
        <v>1134</v>
      </c>
      <c r="GW359" s="23" t="s">
        <v>1134</v>
      </c>
      <c r="GX359" s="23" t="s">
        <v>1134</v>
      </c>
      <c r="GY359" s="23" t="s">
        <v>1134</v>
      </c>
      <c r="GZ359" s="23" t="s">
        <v>1134</v>
      </c>
      <c r="HA359" s="23" t="s">
        <v>1134</v>
      </c>
      <c r="HB359" s="23" t="s">
        <v>1134</v>
      </c>
      <c r="HC359" s="23" t="s">
        <v>1134</v>
      </c>
      <c r="HD359" s="23" t="s">
        <v>1134</v>
      </c>
      <c r="HE359" s="23" t="s">
        <v>1134</v>
      </c>
      <c r="HF359" s="23" t="s">
        <v>1134</v>
      </c>
      <c r="HG359" s="23" t="s">
        <v>1134</v>
      </c>
      <c r="HH359" s="23" t="s">
        <v>1134</v>
      </c>
      <c r="HI359" s="23" t="s">
        <v>1134</v>
      </c>
      <c r="HJ359" s="23">
        <v>299.35000000000002</v>
      </c>
      <c r="HK359" s="23">
        <v>299.35000000000002</v>
      </c>
      <c r="HL359" s="23">
        <v>299.35000000000002</v>
      </c>
      <c r="HM359" s="23">
        <v>299.48</v>
      </c>
      <c r="HN359" s="23">
        <v>299.20999999999998</v>
      </c>
      <c r="HO359" s="23">
        <v>301.88924141910002</v>
      </c>
      <c r="HP359" s="23">
        <v>301.32581100139998</v>
      </c>
      <c r="HQ359" s="23">
        <v>301.97076481340002</v>
      </c>
      <c r="HR359" s="23">
        <v>301.77237625020001</v>
      </c>
      <c r="HS359" s="23">
        <v>302.11421941470002</v>
      </c>
      <c r="HT359" s="23">
        <v>302.13587236230001</v>
      </c>
      <c r="HU359" s="23">
        <v>300.21462105969999</v>
      </c>
      <c r="HV359" s="23">
        <v>302.48173343410002</v>
      </c>
      <c r="HW359" s="23">
        <v>300.73796122580001</v>
      </c>
      <c r="HX359" s="23">
        <v>301.0515516799</v>
      </c>
      <c r="HY359" s="23">
        <v>300.3331112592</v>
      </c>
      <c r="HZ359" s="23">
        <v>300.41456147169998</v>
      </c>
      <c r="IA359" s="23">
        <v>298.00498753120002</v>
      </c>
      <c r="IB359" s="23">
        <v>300.644438218</v>
      </c>
      <c r="IC359" s="23">
        <v>302.03792810639999</v>
      </c>
      <c r="ID359" s="23">
        <v>300.38494439689998</v>
      </c>
      <c r="IE359" s="23">
        <v>300.38938563599999</v>
      </c>
      <c r="IF359" s="23">
        <v>297.54552652410001</v>
      </c>
      <c r="IG359" s="23">
        <v>300.377562028</v>
      </c>
      <c r="IH359" s="23">
        <v>299.46114577420002</v>
      </c>
      <c r="II359" s="23">
        <v>300.47972088969999</v>
      </c>
      <c r="IJ359" s="23">
        <v>305.18089725039999</v>
      </c>
      <c r="IK359" s="23">
        <v>301.45295528280002</v>
      </c>
      <c r="IL359" s="23">
        <v>300.4302670623</v>
      </c>
      <c r="IM359" s="23">
        <v>300.55084114930003</v>
      </c>
      <c r="IN359" s="23">
        <v>300.31408914150001</v>
      </c>
    </row>
    <row r="360" spans="3:248" ht="16.5" thickBot="1">
      <c r="C360" s="17" t="s">
        <v>1606</v>
      </c>
      <c r="D360" s="17" t="s">
        <v>147</v>
      </c>
      <c r="E360" s="27">
        <v>100</v>
      </c>
      <c r="F360" s="23" t="s">
        <v>1134</v>
      </c>
      <c r="G360" s="23" t="s">
        <v>1134</v>
      </c>
      <c r="H360" s="23" t="s">
        <v>1134</v>
      </c>
      <c r="I360" s="23" t="s">
        <v>1134</v>
      </c>
      <c r="J360" s="23" t="s">
        <v>1134</v>
      </c>
      <c r="K360" s="23" t="s">
        <v>1134</v>
      </c>
      <c r="L360" s="23" t="s">
        <v>1134</v>
      </c>
      <c r="M360" s="23" t="s">
        <v>1134</v>
      </c>
      <c r="N360" s="23" t="s">
        <v>1134</v>
      </c>
      <c r="O360" s="23" t="s">
        <v>1134</v>
      </c>
      <c r="P360" s="23" t="s">
        <v>1134</v>
      </c>
      <c r="Q360" s="23" t="s">
        <v>1134</v>
      </c>
      <c r="R360" s="23" t="s">
        <v>1134</v>
      </c>
      <c r="S360" s="23" t="s">
        <v>1134</v>
      </c>
      <c r="T360" s="23" t="s">
        <v>1134</v>
      </c>
      <c r="U360" s="23" t="s">
        <v>1134</v>
      </c>
      <c r="V360" s="23" t="s">
        <v>1134</v>
      </c>
      <c r="W360" s="23" t="s">
        <v>1134</v>
      </c>
      <c r="X360" s="23" t="s">
        <v>1134</v>
      </c>
      <c r="Y360" s="23" t="s">
        <v>1134</v>
      </c>
      <c r="Z360" s="23" t="s">
        <v>1134</v>
      </c>
      <c r="AA360" s="23" t="s">
        <v>1134</v>
      </c>
      <c r="AB360" s="23" t="s">
        <v>1134</v>
      </c>
      <c r="AC360" s="23" t="s">
        <v>1134</v>
      </c>
      <c r="AD360" s="23" t="s">
        <v>1134</v>
      </c>
      <c r="AE360" s="23" t="s">
        <v>1134</v>
      </c>
      <c r="AF360" s="23" t="s">
        <v>1134</v>
      </c>
      <c r="AG360" s="23" t="s">
        <v>1134</v>
      </c>
      <c r="AH360" s="23" t="s">
        <v>1134</v>
      </c>
      <c r="AI360" s="23" t="s">
        <v>1134</v>
      </c>
      <c r="AJ360" s="23" t="s">
        <v>1134</v>
      </c>
      <c r="AK360" s="23" t="s">
        <v>1134</v>
      </c>
      <c r="AL360" s="23" t="s">
        <v>1134</v>
      </c>
      <c r="AM360" s="23" t="s">
        <v>1134</v>
      </c>
      <c r="AN360" s="23" t="s">
        <v>1134</v>
      </c>
      <c r="AO360" s="23" t="s">
        <v>1134</v>
      </c>
      <c r="AP360" s="23" t="s">
        <v>1134</v>
      </c>
      <c r="AQ360" s="23" t="s">
        <v>1134</v>
      </c>
      <c r="AR360" s="23" t="s">
        <v>1134</v>
      </c>
      <c r="AS360" s="23" t="s">
        <v>1134</v>
      </c>
      <c r="AT360" s="23" t="s">
        <v>1134</v>
      </c>
      <c r="AU360" s="23" t="s">
        <v>1134</v>
      </c>
      <c r="AV360" s="23" t="s">
        <v>1134</v>
      </c>
      <c r="AW360" s="23" t="s">
        <v>1134</v>
      </c>
      <c r="AX360" s="23" t="s">
        <v>1134</v>
      </c>
      <c r="AY360" s="23" t="s">
        <v>1134</v>
      </c>
      <c r="AZ360" s="23" t="s">
        <v>1134</v>
      </c>
      <c r="BA360" s="23" t="s">
        <v>1134</v>
      </c>
      <c r="BB360" s="23" t="s">
        <v>1134</v>
      </c>
      <c r="BC360" s="23" t="s">
        <v>1134</v>
      </c>
      <c r="BD360" s="23" t="s">
        <v>1134</v>
      </c>
      <c r="BE360" s="23" t="s">
        <v>1134</v>
      </c>
      <c r="BF360" s="23" t="s">
        <v>1134</v>
      </c>
      <c r="BG360" s="23" t="s">
        <v>1134</v>
      </c>
      <c r="BH360" s="23" t="s">
        <v>1134</v>
      </c>
      <c r="BI360" s="23" t="s">
        <v>1134</v>
      </c>
      <c r="BJ360" s="23" t="s">
        <v>1134</v>
      </c>
      <c r="BK360" s="23" t="s">
        <v>1134</v>
      </c>
      <c r="BL360" s="23" t="s">
        <v>1134</v>
      </c>
      <c r="BM360" s="23" t="s">
        <v>1134</v>
      </c>
      <c r="BN360" s="23" t="s">
        <v>1134</v>
      </c>
      <c r="BO360" s="23" t="s">
        <v>1134</v>
      </c>
      <c r="BP360" s="23" t="s">
        <v>1134</v>
      </c>
      <c r="BQ360" s="23" t="s">
        <v>1134</v>
      </c>
      <c r="BR360" s="23" t="s">
        <v>1134</v>
      </c>
      <c r="BS360" s="23" t="s">
        <v>1134</v>
      </c>
      <c r="BT360" s="23" t="s">
        <v>1134</v>
      </c>
      <c r="BU360" s="23" t="s">
        <v>1134</v>
      </c>
      <c r="BV360" s="23" t="s">
        <v>1134</v>
      </c>
      <c r="BW360" s="23" t="s">
        <v>1134</v>
      </c>
      <c r="BX360" s="23" t="s">
        <v>1134</v>
      </c>
      <c r="BY360" s="23" t="s">
        <v>1134</v>
      </c>
      <c r="BZ360" s="23" t="s">
        <v>1134</v>
      </c>
      <c r="CA360" s="23" t="s">
        <v>1134</v>
      </c>
      <c r="CB360" s="23" t="s">
        <v>1134</v>
      </c>
      <c r="CC360" s="23" t="s">
        <v>1134</v>
      </c>
      <c r="CD360" s="23" t="s">
        <v>1134</v>
      </c>
      <c r="CE360" s="23" t="s">
        <v>1134</v>
      </c>
      <c r="CF360" s="23" t="s">
        <v>1134</v>
      </c>
      <c r="CG360" s="23" t="s">
        <v>1134</v>
      </c>
      <c r="CH360" s="23" t="s">
        <v>1134</v>
      </c>
      <c r="CI360" s="23" t="s">
        <v>1134</v>
      </c>
      <c r="CJ360" s="23" t="s">
        <v>1134</v>
      </c>
      <c r="CK360" s="23" t="s">
        <v>1134</v>
      </c>
      <c r="CL360" s="23" t="s">
        <v>1134</v>
      </c>
      <c r="CM360" s="23" t="s">
        <v>1134</v>
      </c>
      <c r="CN360" s="23" t="s">
        <v>1134</v>
      </c>
      <c r="CO360" s="23" t="s">
        <v>1134</v>
      </c>
      <c r="CP360" s="23" t="s">
        <v>1134</v>
      </c>
      <c r="CQ360" s="23" t="s">
        <v>1134</v>
      </c>
      <c r="CR360" s="23" t="s">
        <v>1134</v>
      </c>
      <c r="CS360" s="23" t="s">
        <v>1134</v>
      </c>
      <c r="CT360" s="23" t="s">
        <v>1134</v>
      </c>
      <c r="CU360" s="23" t="s">
        <v>1134</v>
      </c>
      <c r="CV360" s="23" t="s">
        <v>1134</v>
      </c>
      <c r="CW360" s="23" t="s">
        <v>1134</v>
      </c>
      <c r="CX360" s="23" t="s">
        <v>1134</v>
      </c>
      <c r="CY360" s="23" t="s">
        <v>1134</v>
      </c>
      <c r="CZ360" s="23" t="s">
        <v>1134</v>
      </c>
      <c r="DA360" s="23" t="s">
        <v>1134</v>
      </c>
      <c r="DB360" s="23" t="s">
        <v>1134</v>
      </c>
      <c r="DC360" s="23" t="s">
        <v>1134</v>
      </c>
      <c r="DD360" s="23" t="s">
        <v>1134</v>
      </c>
      <c r="DE360" s="23" t="s">
        <v>1134</v>
      </c>
      <c r="DF360" s="23" t="s">
        <v>1134</v>
      </c>
      <c r="DG360" s="23" t="s">
        <v>1134</v>
      </c>
      <c r="DH360" s="23" t="s">
        <v>1134</v>
      </c>
      <c r="DI360" s="23" t="s">
        <v>1134</v>
      </c>
      <c r="DJ360" s="23" t="s">
        <v>1134</v>
      </c>
      <c r="DK360" s="23" t="s">
        <v>1134</v>
      </c>
      <c r="DL360" s="23" t="s">
        <v>1134</v>
      </c>
      <c r="DM360" s="23" t="s">
        <v>1134</v>
      </c>
      <c r="DN360" s="23" t="s">
        <v>1134</v>
      </c>
      <c r="DO360" s="23" t="s">
        <v>1134</v>
      </c>
      <c r="DP360" s="23" t="s">
        <v>1134</v>
      </c>
      <c r="DQ360" s="23" t="s">
        <v>1134</v>
      </c>
      <c r="DR360" s="23" t="s">
        <v>1134</v>
      </c>
      <c r="DS360" s="23" t="s">
        <v>1134</v>
      </c>
      <c r="DT360" s="23" t="s">
        <v>1134</v>
      </c>
      <c r="DU360" s="23" t="s">
        <v>1134</v>
      </c>
      <c r="DV360" s="23" t="s">
        <v>1134</v>
      </c>
      <c r="DW360" s="23" t="s">
        <v>1134</v>
      </c>
      <c r="DX360" s="23" t="s">
        <v>1134</v>
      </c>
      <c r="DY360" s="23" t="s">
        <v>1134</v>
      </c>
      <c r="DZ360" s="23" t="s">
        <v>1134</v>
      </c>
      <c r="EA360" s="23" t="s">
        <v>1134</v>
      </c>
      <c r="EB360" s="23" t="s">
        <v>1134</v>
      </c>
      <c r="EC360" s="23" t="s">
        <v>1134</v>
      </c>
      <c r="ED360" s="23" t="s">
        <v>1134</v>
      </c>
      <c r="EE360" s="23" t="s">
        <v>1134</v>
      </c>
      <c r="EF360" s="23" t="s">
        <v>1134</v>
      </c>
      <c r="EG360" s="23" t="s">
        <v>1134</v>
      </c>
      <c r="EH360" s="23" t="s">
        <v>1134</v>
      </c>
      <c r="EI360" s="23" t="s">
        <v>1134</v>
      </c>
      <c r="EJ360" s="23" t="s">
        <v>1134</v>
      </c>
      <c r="EK360" s="23" t="s">
        <v>1134</v>
      </c>
      <c r="EL360" s="23" t="s">
        <v>1134</v>
      </c>
      <c r="EM360" s="23" t="s">
        <v>1134</v>
      </c>
      <c r="EN360" s="23" t="s">
        <v>1134</v>
      </c>
      <c r="EO360" s="23" t="s">
        <v>1134</v>
      </c>
      <c r="EP360" s="23" t="s">
        <v>1134</v>
      </c>
      <c r="EQ360" s="23" t="s">
        <v>1134</v>
      </c>
      <c r="ER360" s="23" t="s">
        <v>1134</v>
      </c>
      <c r="ES360" s="23" t="s">
        <v>1134</v>
      </c>
      <c r="ET360" s="23" t="s">
        <v>1134</v>
      </c>
      <c r="EU360" s="23" t="s">
        <v>1134</v>
      </c>
      <c r="EV360" s="23" t="s">
        <v>1134</v>
      </c>
      <c r="EW360" s="23" t="s">
        <v>1134</v>
      </c>
      <c r="EX360" s="23" t="s">
        <v>1134</v>
      </c>
      <c r="EY360" s="23" t="s">
        <v>1134</v>
      </c>
      <c r="EZ360" s="23" t="s">
        <v>1134</v>
      </c>
      <c r="FA360" s="23" t="s">
        <v>1134</v>
      </c>
      <c r="FB360" s="23" t="s">
        <v>1134</v>
      </c>
      <c r="FC360" s="23" t="s">
        <v>1134</v>
      </c>
      <c r="FD360" s="23" t="s">
        <v>1134</v>
      </c>
      <c r="FE360" s="23" t="s">
        <v>1134</v>
      </c>
      <c r="FF360" s="23" t="s">
        <v>1134</v>
      </c>
      <c r="FG360" s="23" t="s">
        <v>1134</v>
      </c>
      <c r="FH360" s="23" t="s">
        <v>1134</v>
      </c>
      <c r="FI360" s="23" t="s">
        <v>1134</v>
      </c>
      <c r="FJ360" s="23" t="s">
        <v>1134</v>
      </c>
      <c r="FK360" s="23" t="s">
        <v>1134</v>
      </c>
      <c r="FL360" s="23" t="s">
        <v>1134</v>
      </c>
      <c r="FM360" s="23" t="s">
        <v>1134</v>
      </c>
      <c r="FN360" s="23" t="s">
        <v>1134</v>
      </c>
      <c r="FO360" s="23" t="s">
        <v>1134</v>
      </c>
      <c r="FP360" s="23" t="s">
        <v>1134</v>
      </c>
      <c r="FQ360" s="23" t="s">
        <v>1134</v>
      </c>
      <c r="FR360" s="23" t="s">
        <v>1134</v>
      </c>
      <c r="FS360" s="23" t="s">
        <v>1134</v>
      </c>
      <c r="FT360" s="23" t="s">
        <v>1134</v>
      </c>
      <c r="FU360" s="23" t="s">
        <v>1134</v>
      </c>
      <c r="FV360" s="23" t="s">
        <v>1134</v>
      </c>
      <c r="FW360" s="23" t="s">
        <v>1134</v>
      </c>
      <c r="FX360" s="23" t="s">
        <v>1134</v>
      </c>
      <c r="FY360" s="23" t="s">
        <v>1134</v>
      </c>
      <c r="FZ360" s="23" t="s">
        <v>1134</v>
      </c>
      <c r="GA360" s="23" t="s">
        <v>1134</v>
      </c>
      <c r="GB360" s="23" t="s">
        <v>1134</v>
      </c>
      <c r="GC360" s="23" t="s">
        <v>1134</v>
      </c>
      <c r="GD360" s="23" t="s">
        <v>1134</v>
      </c>
      <c r="GE360" s="23" t="s">
        <v>1134</v>
      </c>
      <c r="GF360" s="23" t="s">
        <v>1134</v>
      </c>
      <c r="GG360" s="23" t="s">
        <v>1134</v>
      </c>
      <c r="GH360" s="23" t="s">
        <v>1134</v>
      </c>
      <c r="GI360" s="23" t="s">
        <v>1134</v>
      </c>
      <c r="GJ360" s="23" t="s">
        <v>1134</v>
      </c>
      <c r="GK360" s="23" t="s">
        <v>1134</v>
      </c>
      <c r="GL360" s="23" t="s">
        <v>1134</v>
      </c>
      <c r="GM360" s="23" t="s">
        <v>1134</v>
      </c>
      <c r="GN360" s="23" t="s">
        <v>1134</v>
      </c>
      <c r="GO360" s="23" t="s">
        <v>1134</v>
      </c>
      <c r="GP360" s="23" t="s">
        <v>1134</v>
      </c>
      <c r="GQ360" s="23" t="s">
        <v>1134</v>
      </c>
      <c r="GR360" s="23" t="s">
        <v>1134</v>
      </c>
      <c r="GS360" s="23" t="s">
        <v>1134</v>
      </c>
      <c r="GT360" s="23" t="s">
        <v>1134</v>
      </c>
      <c r="GU360" s="23" t="s">
        <v>1134</v>
      </c>
      <c r="GV360" s="23" t="s">
        <v>1134</v>
      </c>
      <c r="GW360" s="23" t="s">
        <v>1134</v>
      </c>
      <c r="GX360" s="23" t="s">
        <v>1134</v>
      </c>
      <c r="GY360" s="23" t="s">
        <v>1134</v>
      </c>
      <c r="GZ360" s="23" t="s">
        <v>1134</v>
      </c>
      <c r="HA360" s="23" t="s">
        <v>1134</v>
      </c>
      <c r="HB360" s="23" t="s">
        <v>1134</v>
      </c>
      <c r="HC360" s="23" t="s">
        <v>1134</v>
      </c>
      <c r="HD360" s="23" t="s">
        <v>1134</v>
      </c>
      <c r="HE360" s="23" t="s">
        <v>1134</v>
      </c>
      <c r="HF360" s="23" t="s">
        <v>1134</v>
      </c>
      <c r="HG360" s="23" t="s">
        <v>1134</v>
      </c>
      <c r="HH360" s="23" t="s">
        <v>1134</v>
      </c>
      <c r="HI360" s="23" t="s">
        <v>1134</v>
      </c>
      <c r="HJ360" s="23">
        <v>299.35000000000002</v>
      </c>
      <c r="HK360" s="23">
        <v>299.35000000000002</v>
      </c>
      <c r="HL360" s="23">
        <v>299.35000000000002</v>
      </c>
      <c r="HM360" s="23">
        <v>299.48</v>
      </c>
      <c r="HN360" s="23">
        <v>299.20999999999998</v>
      </c>
      <c r="HO360" s="23">
        <v>301.88924141910002</v>
      </c>
      <c r="HP360" s="23">
        <v>301.32581100139998</v>
      </c>
      <c r="HQ360" s="23">
        <v>301.97076481340002</v>
      </c>
      <c r="HR360" s="23">
        <v>301.77237625020001</v>
      </c>
      <c r="HS360" s="23">
        <v>302.11421941470002</v>
      </c>
      <c r="HT360" s="23">
        <v>302.13587236230001</v>
      </c>
      <c r="HU360" s="23">
        <v>300.21462105969999</v>
      </c>
      <c r="HV360" s="23">
        <v>302.48173343410002</v>
      </c>
      <c r="HW360" s="23">
        <v>300.73796122580001</v>
      </c>
      <c r="HX360" s="23">
        <v>301.0515516799</v>
      </c>
      <c r="HY360" s="23">
        <v>300.3331112592</v>
      </c>
      <c r="HZ360" s="23">
        <v>300.41456147169998</v>
      </c>
      <c r="IA360" s="23">
        <v>298.00498753120002</v>
      </c>
      <c r="IB360" s="23">
        <v>300.644438218</v>
      </c>
      <c r="IC360" s="23">
        <v>302.03792810639999</v>
      </c>
      <c r="ID360" s="23">
        <v>300.38494439689998</v>
      </c>
      <c r="IE360" s="23">
        <v>300.38938563599999</v>
      </c>
      <c r="IF360" s="23">
        <v>297.54552652410001</v>
      </c>
      <c r="IG360" s="23">
        <v>300.377562028</v>
      </c>
      <c r="IH360" s="23">
        <v>299.46114577420002</v>
      </c>
      <c r="II360" s="23">
        <v>300.47972088969999</v>
      </c>
      <c r="IJ360" s="23">
        <v>305.18089725039999</v>
      </c>
      <c r="IK360" s="23">
        <v>301.45295528280002</v>
      </c>
      <c r="IL360" s="23">
        <v>300.4302670623</v>
      </c>
      <c r="IM360" s="23">
        <v>300.55084114930003</v>
      </c>
      <c r="IN360" s="23">
        <v>300.31408914150001</v>
      </c>
    </row>
    <row r="361" spans="3:248" ht="16.5" thickBot="1">
      <c r="C361" s="17" t="s">
        <v>1607</v>
      </c>
      <c r="D361" s="17" t="s">
        <v>147</v>
      </c>
      <c r="E361" s="27">
        <v>100</v>
      </c>
      <c r="F361" s="23" t="s">
        <v>1134</v>
      </c>
      <c r="G361" s="23" t="s">
        <v>1134</v>
      </c>
      <c r="H361" s="23" t="s">
        <v>1134</v>
      </c>
      <c r="I361" s="23" t="s">
        <v>1134</v>
      </c>
      <c r="J361" s="23" t="s">
        <v>1134</v>
      </c>
      <c r="K361" s="23" t="s">
        <v>1134</v>
      </c>
      <c r="L361" s="23" t="s">
        <v>1134</v>
      </c>
      <c r="M361" s="23" t="s">
        <v>1134</v>
      </c>
      <c r="N361" s="23" t="s">
        <v>1134</v>
      </c>
      <c r="O361" s="23" t="s">
        <v>1134</v>
      </c>
      <c r="P361" s="23" t="s">
        <v>1134</v>
      </c>
      <c r="Q361" s="23" t="s">
        <v>1134</v>
      </c>
      <c r="R361" s="23" t="s">
        <v>1134</v>
      </c>
      <c r="S361" s="23" t="s">
        <v>1134</v>
      </c>
      <c r="T361" s="23" t="s">
        <v>1134</v>
      </c>
      <c r="U361" s="23" t="s">
        <v>1134</v>
      </c>
      <c r="V361" s="23" t="s">
        <v>1134</v>
      </c>
      <c r="W361" s="23" t="s">
        <v>1134</v>
      </c>
      <c r="X361" s="23" t="s">
        <v>1134</v>
      </c>
      <c r="Y361" s="23" t="s">
        <v>1134</v>
      </c>
      <c r="Z361" s="23" t="s">
        <v>1134</v>
      </c>
      <c r="AA361" s="23" t="s">
        <v>1134</v>
      </c>
      <c r="AB361" s="23" t="s">
        <v>1134</v>
      </c>
      <c r="AC361" s="23" t="s">
        <v>1134</v>
      </c>
      <c r="AD361" s="23" t="s">
        <v>1134</v>
      </c>
      <c r="AE361" s="23" t="s">
        <v>1134</v>
      </c>
      <c r="AF361" s="23" t="s">
        <v>1134</v>
      </c>
      <c r="AG361" s="23" t="s">
        <v>1134</v>
      </c>
      <c r="AH361" s="23" t="s">
        <v>1134</v>
      </c>
      <c r="AI361" s="23" t="s">
        <v>1134</v>
      </c>
      <c r="AJ361" s="23" t="s">
        <v>1134</v>
      </c>
      <c r="AK361" s="23" t="s">
        <v>1134</v>
      </c>
      <c r="AL361" s="23" t="s">
        <v>1134</v>
      </c>
      <c r="AM361" s="23" t="s">
        <v>1134</v>
      </c>
      <c r="AN361" s="23" t="s">
        <v>1134</v>
      </c>
      <c r="AO361" s="23" t="s">
        <v>1134</v>
      </c>
      <c r="AP361" s="23" t="s">
        <v>1134</v>
      </c>
      <c r="AQ361" s="23" t="s">
        <v>1134</v>
      </c>
      <c r="AR361" s="23" t="s">
        <v>1134</v>
      </c>
      <c r="AS361" s="23" t="s">
        <v>1134</v>
      </c>
      <c r="AT361" s="23" t="s">
        <v>1134</v>
      </c>
      <c r="AU361" s="23" t="s">
        <v>1134</v>
      </c>
      <c r="AV361" s="23" t="s">
        <v>1134</v>
      </c>
      <c r="AW361" s="23" t="s">
        <v>1134</v>
      </c>
      <c r="AX361" s="23" t="s">
        <v>1134</v>
      </c>
      <c r="AY361" s="23" t="s">
        <v>1134</v>
      </c>
      <c r="AZ361" s="23" t="s">
        <v>1134</v>
      </c>
      <c r="BA361" s="23" t="s">
        <v>1134</v>
      </c>
      <c r="BB361" s="23" t="s">
        <v>1134</v>
      </c>
      <c r="BC361" s="23" t="s">
        <v>1134</v>
      </c>
      <c r="BD361" s="23" t="s">
        <v>1134</v>
      </c>
      <c r="BE361" s="23" t="s">
        <v>1134</v>
      </c>
      <c r="BF361" s="23" t="s">
        <v>1134</v>
      </c>
      <c r="BG361" s="23" t="s">
        <v>1134</v>
      </c>
      <c r="BH361" s="23" t="s">
        <v>1134</v>
      </c>
      <c r="BI361" s="23" t="s">
        <v>1134</v>
      </c>
      <c r="BJ361" s="23" t="s">
        <v>1134</v>
      </c>
      <c r="BK361" s="23" t="s">
        <v>1134</v>
      </c>
      <c r="BL361" s="23" t="s">
        <v>1134</v>
      </c>
      <c r="BM361" s="23" t="s">
        <v>1134</v>
      </c>
      <c r="BN361" s="23" t="s">
        <v>1134</v>
      </c>
      <c r="BO361" s="23" t="s">
        <v>1134</v>
      </c>
      <c r="BP361" s="23" t="s">
        <v>1134</v>
      </c>
      <c r="BQ361" s="23" t="s">
        <v>1134</v>
      </c>
      <c r="BR361" s="23" t="s">
        <v>1134</v>
      </c>
      <c r="BS361" s="23" t="s">
        <v>1134</v>
      </c>
      <c r="BT361" s="23" t="s">
        <v>1134</v>
      </c>
      <c r="BU361" s="23" t="s">
        <v>1134</v>
      </c>
      <c r="BV361" s="23" t="s">
        <v>1134</v>
      </c>
      <c r="BW361" s="23" t="s">
        <v>1134</v>
      </c>
      <c r="BX361" s="23" t="s">
        <v>1134</v>
      </c>
      <c r="BY361" s="23" t="s">
        <v>1134</v>
      </c>
      <c r="BZ361" s="23" t="s">
        <v>1134</v>
      </c>
      <c r="CA361" s="23" t="s">
        <v>1134</v>
      </c>
      <c r="CB361" s="23" t="s">
        <v>1134</v>
      </c>
      <c r="CC361" s="23" t="s">
        <v>1134</v>
      </c>
      <c r="CD361" s="23" t="s">
        <v>1134</v>
      </c>
      <c r="CE361" s="23" t="s">
        <v>1134</v>
      </c>
      <c r="CF361" s="23" t="s">
        <v>1134</v>
      </c>
      <c r="CG361" s="23" t="s">
        <v>1134</v>
      </c>
      <c r="CH361" s="23" t="s">
        <v>1134</v>
      </c>
      <c r="CI361" s="23" t="s">
        <v>1134</v>
      </c>
      <c r="CJ361" s="23" t="s">
        <v>1134</v>
      </c>
      <c r="CK361" s="23" t="s">
        <v>1134</v>
      </c>
      <c r="CL361" s="23" t="s">
        <v>1134</v>
      </c>
      <c r="CM361" s="23" t="s">
        <v>1134</v>
      </c>
      <c r="CN361" s="23" t="s">
        <v>1134</v>
      </c>
      <c r="CO361" s="23" t="s">
        <v>1134</v>
      </c>
      <c r="CP361" s="23" t="s">
        <v>1134</v>
      </c>
      <c r="CQ361" s="23" t="s">
        <v>1134</v>
      </c>
      <c r="CR361" s="23" t="s">
        <v>1134</v>
      </c>
      <c r="CS361" s="23" t="s">
        <v>1134</v>
      </c>
      <c r="CT361" s="23" t="s">
        <v>1134</v>
      </c>
      <c r="CU361" s="23" t="s">
        <v>1134</v>
      </c>
      <c r="CV361" s="23" t="s">
        <v>1134</v>
      </c>
      <c r="CW361" s="23" t="s">
        <v>1134</v>
      </c>
      <c r="CX361" s="23" t="s">
        <v>1134</v>
      </c>
      <c r="CY361" s="23" t="s">
        <v>1134</v>
      </c>
      <c r="CZ361" s="23" t="s">
        <v>1134</v>
      </c>
      <c r="DA361" s="23" t="s">
        <v>1134</v>
      </c>
      <c r="DB361" s="23" t="s">
        <v>1134</v>
      </c>
      <c r="DC361" s="23" t="s">
        <v>1134</v>
      </c>
      <c r="DD361" s="23" t="s">
        <v>1134</v>
      </c>
      <c r="DE361" s="23" t="s">
        <v>1134</v>
      </c>
      <c r="DF361" s="23" t="s">
        <v>1134</v>
      </c>
      <c r="DG361" s="23" t="s">
        <v>1134</v>
      </c>
      <c r="DH361" s="23" t="s">
        <v>1134</v>
      </c>
      <c r="DI361" s="23" t="s">
        <v>1134</v>
      </c>
      <c r="DJ361" s="23" t="s">
        <v>1134</v>
      </c>
      <c r="DK361" s="23" t="s">
        <v>1134</v>
      </c>
      <c r="DL361" s="23" t="s">
        <v>1134</v>
      </c>
      <c r="DM361" s="23" t="s">
        <v>1134</v>
      </c>
      <c r="DN361" s="23" t="s">
        <v>1134</v>
      </c>
      <c r="DO361" s="23" t="s">
        <v>1134</v>
      </c>
      <c r="DP361" s="23" t="s">
        <v>1134</v>
      </c>
      <c r="DQ361" s="23" t="s">
        <v>1134</v>
      </c>
      <c r="DR361" s="23" t="s">
        <v>1134</v>
      </c>
      <c r="DS361" s="23" t="s">
        <v>1134</v>
      </c>
      <c r="DT361" s="23" t="s">
        <v>1134</v>
      </c>
      <c r="DU361" s="23" t="s">
        <v>1134</v>
      </c>
      <c r="DV361" s="23" t="s">
        <v>1134</v>
      </c>
      <c r="DW361" s="23" t="s">
        <v>1134</v>
      </c>
      <c r="DX361" s="23" t="s">
        <v>1134</v>
      </c>
      <c r="DY361" s="23" t="s">
        <v>1134</v>
      </c>
      <c r="DZ361" s="23" t="s">
        <v>1134</v>
      </c>
      <c r="EA361" s="23" t="s">
        <v>1134</v>
      </c>
      <c r="EB361" s="23" t="s">
        <v>1134</v>
      </c>
      <c r="EC361" s="23" t="s">
        <v>1134</v>
      </c>
      <c r="ED361" s="23" t="s">
        <v>1134</v>
      </c>
      <c r="EE361" s="23" t="s">
        <v>1134</v>
      </c>
      <c r="EF361" s="23" t="s">
        <v>1134</v>
      </c>
      <c r="EG361" s="23" t="s">
        <v>1134</v>
      </c>
      <c r="EH361" s="23" t="s">
        <v>1134</v>
      </c>
      <c r="EI361" s="23" t="s">
        <v>1134</v>
      </c>
      <c r="EJ361" s="23" t="s">
        <v>1134</v>
      </c>
      <c r="EK361" s="23" t="s">
        <v>1134</v>
      </c>
      <c r="EL361" s="23" t="s">
        <v>1134</v>
      </c>
      <c r="EM361" s="23" t="s">
        <v>1134</v>
      </c>
      <c r="EN361" s="23" t="s">
        <v>1134</v>
      </c>
      <c r="EO361" s="23" t="s">
        <v>1134</v>
      </c>
      <c r="EP361" s="23" t="s">
        <v>1134</v>
      </c>
      <c r="EQ361" s="23" t="s">
        <v>1134</v>
      </c>
      <c r="ER361" s="23" t="s">
        <v>1134</v>
      </c>
      <c r="ES361" s="23" t="s">
        <v>1134</v>
      </c>
      <c r="ET361" s="23" t="s">
        <v>1134</v>
      </c>
      <c r="EU361" s="23" t="s">
        <v>1134</v>
      </c>
      <c r="EV361" s="23" t="s">
        <v>1134</v>
      </c>
      <c r="EW361" s="23" t="s">
        <v>1134</v>
      </c>
      <c r="EX361" s="23" t="s">
        <v>1134</v>
      </c>
      <c r="EY361" s="23" t="s">
        <v>1134</v>
      </c>
      <c r="EZ361" s="23" t="s">
        <v>1134</v>
      </c>
      <c r="FA361" s="23" t="s">
        <v>1134</v>
      </c>
      <c r="FB361" s="23" t="s">
        <v>1134</v>
      </c>
      <c r="FC361" s="23" t="s">
        <v>1134</v>
      </c>
      <c r="FD361" s="23" t="s">
        <v>1134</v>
      </c>
      <c r="FE361" s="23" t="s">
        <v>1134</v>
      </c>
      <c r="FF361" s="23" t="s">
        <v>1134</v>
      </c>
      <c r="FG361" s="23" t="s">
        <v>1134</v>
      </c>
      <c r="FH361" s="23" t="s">
        <v>1134</v>
      </c>
      <c r="FI361" s="23" t="s">
        <v>1134</v>
      </c>
      <c r="FJ361" s="23" t="s">
        <v>1134</v>
      </c>
      <c r="FK361" s="23" t="s">
        <v>1134</v>
      </c>
      <c r="FL361" s="23" t="s">
        <v>1134</v>
      </c>
      <c r="FM361" s="23" t="s">
        <v>1134</v>
      </c>
      <c r="FN361" s="23" t="s">
        <v>1134</v>
      </c>
      <c r="FO361" s="23" t="s">
        <v>1134</v>
      </c>
      <c r="FP361" s="23" t="s">
        <v>1134</v>
      </c>
      <c r="FQ361" s="23" t="s">
        <v>1134</v>
      </c>
      <c r="FR361" s="23" t="s">
        <v>1134</v>
      </c>
      <c r="FS361" s="23" t="s">
        <v>1134</v>
      </c>
      <c r="FT361" s="23" t="s">
        <v>1134</v>
      </c>
      <c r="FU361" s="23" t="s">
        <v>1134</v>
      </c>
      <c r="FV361" s="23" t="s">
        <v>1134</v>
      </c>
      <c r="FW361" s="23" t="s">
        <v>1134</v>
      </c>
      <c r="FX361" s="23" t="s">
        <v>1134</v>
      </c>
      <c r="FY361" s="23" t="s">
        <v>1134</v>
      </c>
      <c r="FZ361" s="23" t="s">
        <v>1134</v>
      </c>
      <c r="GA361" s="23" t="s">
        <v>1134</v>
      </c>
      <c r="GB361" s="23" t="s">
        <v>1134</v>
      </c>
      <c r="GC361" s="23" t="s">
        <v>1134</v>
      </c>
      <c r="GD361" s="23" t="s">
        <v>1134</v>
      </c>
      <c r="GE361" s="23" t="s">
        <v>1134</v>
      </c>
      <c r="GF361" s="23" t="s">
        <v>1134</v>
      </c>
      <c r="GG361" s="23" t="s">
        <v>1134</v>
      </c>
      <c r="GH361" s="23" t="s">
        <v>1134</v>
      </c>
      <c r="GI361" s="23" t="s">
        <v>1134</v>
      </c>
      <c r="GJ361" s="23" t="s">
        <v>1134</v>
      </c>
      <c r="GK361" s="23" t="s">
        <v>1134</v>
      </c>
      <c r="GL361" s="23" t="s">
        <v>1134</v>
      </c>
      <c r="GM361" s="23" t="s">
        <v>1134</v>
      </c>
      <c r="GN361" s="23" t="s">
        <v>1134</v>
      </c>
      <c r="GO361" s="23" t="s">
        <v>1134</v>
      </c>
      <c r="GP361" s="23" t="s">
        <v>1134</v>
      </c>
      <c r="GQ361" s="23" t="s">
        <v>1134</v>
      </c>
      <c r="GR361" s="23" t="s">
        <v>1134</v>
      </c>
      <c r="GS361" s="23" t="s">
        <v>1134</v>
      </c>
      <c r="GT361" s="23" t="s">
        <v>1134</v>
      </c>
      <c r="GU361" s="23" t="s">
        <v>1134</v>
      </c>
      <c r="GV361" s="23" t="s">
        <v>1134</v>
      </c>
      <c r="GW361" s="23" t="s">
        <v>1134</v>
      </c>
      <c r="GX361" s="23" t="s">
        <v>1134</v>
      </c>
      <c r="GY361" s="23" t="s">
        <v>1134</v>
      </c>
      <c r="GZ361" s="23" t="s">
        <v>1134</v>
      </c>
      <c r="HA361" s="23" t="s">
        <v>1134</v>
      </c>
      <c r="HB361" s="23" t="s">
        <v>1134</v>
      </c>
      <c r="HC361" s="23" t="s">
        <v>1134</v>
      </c>
      <c r="HD361" s="23" t="s">
        <v>1134</v>
      </c>
      <c r="HE361" s="23" t="s">
        <v>1134</v>
      </c>
      <c r="HF361" s="23" t="s">
        <v>1134</v>
      </c>
      <c r="HG361" s="23" t="s">
        <v>1134</v>
      </c>
      <c r="HH361" s="23" t="s">
        <v>1134</v>
      </c>
      <c r="HI361" s="23" t="s">
        <v>1134</v>
      </c>
      <c r="HJ361" s="23">
        <v>299.35000000000002</v>
      </c>
      <c r="HK361" s="23">
        <v>299.35000000000002</v>
      </c>
      <c r="HL361" s="23">
        <v>299.35000000000002</v>
      </c>
      <c r="HM361" s="23">
        <v>299.48</v>
      </c>
      <c r="HN361" s="23">
        <v>299.20999999999998</v>
      </c>
      <c r="HO361" s="23">
        <v>301.88924141910002</v>
      </c>
      <c r="HP361" s="23">
        <v>301.32581100139998</v>
      </c>
      <c r="HQ361" s="23">
        <v>301.97076481340002</v>
      </c>
      <c r="HR361" s="23">
        <v>301.77237625020001</v>
      </c>
      <c r="HS361" s="23">
        <v>302.11421941470002</v>
      </c>
      <c r="HT361" s="23">
        <v>302.13587236230001</v>
      </c>
      <c r="HU361" s="23">
        <v>300.21462105969999</v>
      </c>
      <c r="HV361" s="23">
        <v>302.48173343410002</v>
      </c>
      <c r="HW361" s="23">
        <v>300.73796122580001</v>
      </c>
      <c r="HX361" s="23">
        <v>301.0515516799</v>
      </c>
      <c r="HY361" s="23">
        <v>300.3331112592</v>
      </c>
      <c r="HZ361" s="23">
        <v>300.41456147169998</v>
      </c>
      <c r="IA361" s="23">
        <v>298.00498753120002</v>
      </c>
      <c r="IB361" s="23">
        <v>300.644438218</v>
      </c>
      <c r="IC361" s="23">
        <v>302.03792810639999</v>
      </c>
      <c r="ID361" s="23">
        <v>300.38494439689998</v>
      </c>
      <c r="IE361" s="23">
        <v>300.38938563599999</v>
      </c>
      <c r="IF361" s="23">
        <v>297.54552652410001</v>
      </c>
      <c r="IG361" s="23">
        <v>300.377562028</v>
      </c>
      <c r="IH361" s="23">
        <v>299.46114577420002</v>
      </c>
      <c r="II361" s="23">
        <v>300.47972088969999</v>
      </c>
      <c r="IJ361" s="23">
        <v>305.18089725039999</v>
      </c>
      <c r="IK361" s="23">
        <v>301.45295528280002</v>
      </c>
      <c r="IL361" s="23">
        <v>300.4302670623</v>
      </c>
      <c r="IM361" s="23">
        <v>300.55084114930003</v>
      </c>
      <c r="IN361" s="23">
        <v>300.31408914150001</v>
      </c>
    </row>
    <row r="362" spans="3:248" ht="16.5" thickBot="1">
      <c r="C362" s="17" t="s">
        <v>1608</v>
      </c>
      <c r="D362" s="17" t="s">
        <v>147</v>
      </c>
      <c r="E362" s="27">
        <v>100</v>
      </c>
      <c r="F362" s="23" t="s">
        <v>1134</v>
      </c>
      <c r="G362" s="23" t="s">
        <v>1134</v>
      </c>
      <c r="H362" s="23" t="s">
        <v>1134</v>
      </c>
      <c r="I362" s="23" t="s">
        <v>1134</v>
      </c>
      <c r="J362" s="23" t="s">
        <v>1134</v>
      </c>
      <c r="K362" s="23" t="s">
        <v>1134</v>
      </c>
      <c r="L362" s="23" t="s">
        <v>1134</v>
      </c>
      <c r="M362" s="23" t="s">
        <v>1134</v>
      </c>
      <c r="N362" s="23" t="s">
        <v>1134</v>
      </c>
      <c r="O362" s="23" t="s">
        <v>1134</v>
      </c>
      <c r="P362" s="23" t="s">
        <v>1134</v>
      </c>
      <c r="Q362" s="23" t="s">
        <v>1134</v>
      </c>
      <c r="R362" s="23" t="s">
        <v>1134</v>
      </c>
      <c r="S362" s="23" t="s">
        <v>1134</v>
      </c>
      <c r="T362" s="23" t="s">
        <v>1134</v>
      </c>
      <c r="U362" s="23" t="s">
        <v>1134</v>
      </c>
      <c r="V362" s="23" t="s">
        <v>1134</v>
      </c>
      <c r="W362" s="23" t="s">
        <v>1134</v>
      </c>
      <c r="X362" s="23" t="s">
        <v>1134</v>
      </c>
      <c r="Y362" s="23" t="s">
        <v>1134</v>
      </c>
      <c r="Z362" s="23" t="s">
        <v>1134</v>
      </c>
      <c r="AA362" s="23" t="s">
        <v>1134</v>
      </c>
      <c r="AB362" s="23" t="s">
        <v>1134</v>
      </c>
      <c r="AC362" s="23" t="s">
        <v>1134</v>
      </c>
      <c r="AD362" s="23" t="s">
        <v>1134</v>
      </c>
      <c r="AE362" s="23" t="s">
        <v>1134</v>
      </c>
      <c r="AF362" s="23" t="s">
        <v>1134</v>
      </c>
      <c r="AG362" s="23" t="s">
        <v>1134</v>
      </c>
      <c r="AH362" s="23" t="s">
        <v>1134</v>
      </c>
      <c r="AI362" s="23" t="s">
        <v>1134</v>
      </c>
      <c r="AJ362" s="23" t="s">
        <v>1134</v>
      </c>
      <c r="AK362" s="23" t="s">
        <v>1134</v>
      </c>
      <c r="AL362" s="23" t="s">
        <v>1134</v>
      </c>
      <c r="AM362" s="23" t="s">
        <v>1134</v>
      </c>
      <c r="AN362" s="23" t="s">
        <v>1134</v>
      </c>
      <c r="AO362" s="23" t="s">
        <v>1134</v>
      </c>
      <c r="AP362" s="23" t="s">
        <v>1134</v>
      </c>
      <c r="AQ362" s="23" t="s">
        <v>1134</v>
      </c>
      <c r="AR362" s="23" t="s">
        <v>1134</v>
      </c>
      <c r="AS362" s="23" t="s">
        <v>1134</v>
      </c>
      <c r="AT362" s="23" t="s">
        <v>1134</v>
      </c>
      <c r="AU362" s="23" t="s">
        <v>1134</v>
      </c>
      <c r="AV362" s="23" t="s">
        <v>1134</v>
      </c>
      <c r="AW362" s="23" t="s">
        <v>1134</v>
      </c>
      <c r="AX362" s="23" t="s">
        <v>1134</v>
      </c>
      <c r="AY362" s="23" t="s">
        <v>1134</v>
      </c>
      <c r="AZ362" s="23" t="s">
        <v>1134</v>
      </c>
      <c r="BA362" s="23" t="s">
        <v>1134</v>
      </c>
      <c r="BB362" s="23" t="s">
        <v>1134</v>
      </c>
      <c r="BC362" s="23" t="s">
        <v>1134</v>
      </c>
      <c r="BD362" s="23" t="s">
        <v>1134</v>
      </c>
      <c r="BE362" s="23" t="s">
        <v>1134</v>
      </c>
      <c r="BF362" s="23" t="s">
        <v>1134</v>
      </c>
      <c r="BG362" s="23" t="s">
        <v>1134</v>
      </c>
      <c r="BH362" s="23" t="s">
        <v>1134</v>
      </c>
      <c r="BI362" s="23" t="s">
        <v>1134</v>
      </c>
      <c r="BJ362" s="23" t="s">
        <v>1134</v>
      </c>
      <c r="BK362" s="23" t="s">
        <v>1134</v>
      </c>
      <c r="BL362" s="23" t="s">
        <v>1134</v>
      </c>
      <c r="BM362" s="23" t="s">
        <v>1134</v>
      </c>
      <c r="BN362" s="23" t="s">
        <v>1134</v>
      </c>
      <c r="BO362" s="23" t="s">
        <v>1134</v>
      </c>
      <c r="BP362" s="23" t="s">
        <v>1134</v>
      </c>
      <c r="BQ362" s="23" t="s">
        <v>1134</v>
      </c>
      <c r="BR362" s="23" t="s">
        <v>1134</v>
      </c>
      <c r="BS362" s="23" t="s">
        <v>1134</v>
      </c>
      <c r="BT362" s="23" t="s">
        <v>1134</v>
      </c>
      <c r="BU362" s="23" t="s">
        <v>1134</v>
      </c>
      <c r="BV362" s="23" t="s">
        <v>1134</v>
      </c>
      <c r="BW362" s="23" t="s">
        <v>1134</v>
      </c>
      <c r="BX362" s="23" t="s">
        <v>1134</v>
      </c>
      <c r="BY362" s="23" t="s">
        <v>1134</v>
      </c>
      <c r="BZ362" s="23" t="s">
        <v>1134</v>
      </c>
      <c r="CA362" s="23" t="s">
        <v>1134</v>
      </c>
      <c r="CB362" s="23" t="s">
        <v>1134</v>
      </c>
      <c r="CC362" s="23" t="s">
        <v>1134</v>
      </c>
      <c r="CD362" s="23" t="s">
        <v>1134</v>
      </c>
      <c r="CE362" s="23" t="s">
        <v>1134</v>
      </c>
      <c r="CF362" s="23" t="s">
        <v>1134</v>
      </c>
      <c r="CG362" s="23" t="s">
        <v>1134</v>
      </c>
      <c r="CH362" s="23" t="s">
        <v>1134</v>
      </c>
      <c r="CI362" s="23" t="s">
        <v>1134</v>
      </c>
      <c r="CJ362" s="23" t="s">
        <v>1134</v>
      </c>
      <c r="CK362" s="23" t="s">
        <v>1134</v>
      </c>
      <c r="CL362" s="23" t="s">
        <v>1134</v>
      </c>
      <c r="CM362" s="23" t="s">
        <v>1134</v>
      </c>
      <c r="CN362" s="23" t="s">
        <v>1134</v>
      </c>
      <c r="CO362" s="23" t="s">
        <v>1134</v>
      </c>
      <c r="CP362" s="23" t="s">
        <v>1134</v>
      </c>
      <c r="CQ362" s="23" t="s">
        <v>1134</v>
      </c>
      <c r="CR362" s="23" t="s">
        <v>1134</v>
      </c>
      <c r="CS362" s="23" t="s">
        <v>1134</v>
      </c>
      <c r="CT362" s="23" t="s">
        <v>1134</v>
      </c>
      <c r="CU362" s="23" t="s">
        <v>1134</v>
      </c>
      <c r="CV362" s="23" t="s">
        <v>1134</v>
      </c>
      <c r="CW362" s="23" t="s">
        <v>1134</v>
      </c>
      <c r="CX362" s="23" t="s">
        <v>1134</v>
      </c>
      <c r="CY362" s="23" t="s">
        <v>1134</v>
      </c>
      <c r="CZ362" s="23" t="s">
        <v>1134</v>
      </c>
      <c r="DA362" s="23" t="s">
        <v>1134</v>
      </c>
      <c r="DB362" s="23" t="s">
        <v>1134</v>
      </c>
      <c r="DC362" s="23" t="s">
        <v>1134</v>
      </c>
      <c r="DD362" s="23" t="s">
        <v>1134</v>
      </c>
      <c r="DE362" s="23" t="s">
        <v>1134</v>
      </c>
      <c r="DF362" s="23" t="s">
        <v>1134</v>
      </c>
      <c r="DG362" s="23" t="s">
        <v>1134</v>
      </c>
      <c r="DH362" s="23" t="s">
        <v>1134</v>
      </c>
      <c r="DI362" s="23" t="s">
        <v>1134</v>
      </c>
      <c r="DJ362" s="23" t="s">
        <v>1134</v>
      </c>
      <c r="DK362" s="23" t="s">
        <v>1134</v>
      </c>
      <c r="DL362" s="23" t="s">
        <v>1134</v>
      </c>
      <c r="DM362" s="23" t="s">
        <v>1134</v>
      </c>
      <c r="DN362" s="23" t="s">
        <v>1134</v>
      </c>
      <c r="DO362" s="23" t="s">
        <v>1134</v>
      </c>
      <c r="DP362" s="23" t="s">
        <v>1134</v>
      </c>
      <c r="DQ362" s="23" t="s">
        <v>1134</v>
      </c>
      <c r="DR362" s="23" t="s">
        <v>1134</v>
      </c>
      <c r="DS362" s="23" t="s">
        <v>1134</v>
      </c>
      <c r="DT362" s="23" t="s">
        <v>1134</v>
      </c>
      <c r="DU362" s="23" t="s">
        <v>1134</v>
      </c>
      <c r="DV362" s="23" t="s">
        <v>1134</v>
      </c>
      <c r="DW362" s="23" t="s">
        <v>1134</v>
      </c>
      <c r="DX362" s="23" t="s">
        <v>1134</v>
      </c>
      <c r="DY362" s="23" t="s">
        <v>1134</v>
      </c>
      <c r="DZ362" s="23" t="s">
        <v>1134</v>
      </c>
      <c r="EA362" s="23" t="s">
        <v>1134</v>
      </c>
      <c r="EB362" s="23" t="s">
        <v>1134</v>
      </c>
      <c r="EC362" s="23" t="s">
        <v>1134</v>
      </c>
      <c r="ED362" s="23" t="s">
        <v>1134</v>
      </c>
      <c r="EE362" s="23" t="s">
        <v>1134</v>
      </c>
      <c r="EF362" s="23" t="s">
        <v>1134</v>
      </c>
      <c r="EG362" s="23" t="s">
        <v>1134</v>
      </c>
      <c r="EH362" s="23" t="s">
        <v>1134</v>
      </c>
      <c r="EI362" s="23" t="s">
        <v>1134</v>
      </c>
      <c r="EJ362" s="23" t="s">
        <v>1134</v>
      </c>
      <c r="EK362" s="23" t="s">
        <v>1134</v>
      </c>
      <c r="EL362" s="23" t="s">
        <v>1134</v>
      </c>
      <c r="EM362" s="23" t="s">
        <v>1134</v>
      </c>
      <c r="EN362" s="23" t="s">
        <v>1134</v>
      </c>
      <c r="EO362" s="23" t="s">
        <v>1134</v>
      </c>
      <c r="EP362" s="23" t="s">
        <v>1134</v>
      </c>
      <c r="EQ362" s="23" t="s">
        <v>1134</v>
      </c>
      <c r="ER362" s="23" t="s">
        <v>1134</v>
      </c>
      <c r="ES362" s="23" t="s">
        <v>1134</v>
      </c>
      <c r="ET362" s="23" t="s">
        <v>1134</v>
      </c>
      <c r="EU362" s="23" t="s">
        <v>1134</v>
      </c>
      <c r="EV362" s="23" t="s">
        <v>1134</v>
      </c>
      <c r="EW362" s="23" t="s">
        <v>1134</v>
      </c>
      <c r="EX362" s="23" t="s">
        <v>1134</v>
      </c>
      <c r="EY362" s="23" t="s">
        <v>1134</v>
      </c>
      <c r="EZ362" s="23" t="s">
        <v>1134</v>
      </c>
      <c r="FA362" s="23" t="s">
        <v>1134</v>
      </c>
      <c r="FB362" s="23" t="s">
        <v>1134</v>
      </c>
      <c r="FC362" s="23" t="s">
        <v>1134</v>
      </c>
      <c r="FD362" s="23" t="s">
        <v>1134</v>
      </c>
      <c r="FE362" s="23" t="s">
        <v>1134</v>
      </c>
      <c r="FF362" s="23" t="s">
        <v>1134</v>
      </c>
      <c r="FG362" s="23" t="s">
        <v>1134</v>
      </c>
      <c r="FH362" s="23" t="s">
        <v>1134</v>
      </c>
      <c r="FI362" s="23" t="s">
        <v>1134</v>
      </c>
      <c r="FJ362" s="23" t="s">
        <v>1134</v>
      </c>
      <c r="FK362" s="23" t="s">
        <v>1134</v>
      </c>
      <c r="FL362" s="23" t="s">
        <v>1134</v>
      </c>
      <c r="FM362" s="23" t="s">
        <v>1134</v>
      </c>
      <c r="FN362" s="23" t="s">
        <v>1134</v>
      </c>
      <c r="FO362" s="23" t="s">
        <v>1134</v>
      </c>
      <c r="FP362" s="23" t="s">
        <v>1134</v>
      </c>
      <c r="FQ362" s="23" t="s">
        <v>1134</v>
      </c>
      <c r="FR362" s="23" t="s">
        <v>1134</v>
      </c>
      <c r="FS362" s="23" t="s">
        <v>1134</v>
      </c>
      <c r="FT362" s="23" t="s">
        <v>1134</v>
      </c>
      <c r="FU362" s="23" t="s">
        <v>1134</v>
      </c>
      <c r="FV362" s="23" t="s">
        <v>1134</v>
      </c>
      <c r="FW362" s="23" t="s">
        <v>1134</v>
      </c>
      <c r="FX362" s="23" t="s">
        <v>1134</v>
      </c>
      <c r="FY362" s="23" t="s">
        <v>1134</v>
      </c>
      <c r="FZ362" s="23" t="s">
        <v>1134</v>
      </c>
      <c r="GA362" s="23" t="s">
        <v>1134</v>
      </c>
      <c r="GB362" s="23" t="s">
        <v>1134</v>
      </c>
      <c r="GC362" s="23" t="s">
        <v>1134</v>
      </c>
      <c r="GD362" s="23" t="s">
        <v>1134</v>
      </c>
      <c r="GE362" s="23" t="s">
        <v>1134</v>
      </c>
      <c r="GF362" s="23" t="s">
        <v>1134</v>
      </c>
      <c r="GG362" s="23" t="s">
        <v>1134</v>
      </c>
      <c r="GH362" s="23" t="s">
        <v>1134</v>
      </c>
      <c r="GI362" s="23" t="s">
        <v>1134</v>
      </c>
      <c r="GJ362" s="23" t="s">
        <v>1134</v>
      </c>
      <c r="GK362" s="23" t="s">
        <v>1134</v>
      </c>
      <c r="GL362" s="23" t="s">
        <v>1134</v>
      </c>
      <c r="GM362" s="23" t="s">
        <v>1134</v>
      </c>
      <c r="GN362" s="23" t="s">
        <v>1134</v>
      </c>
      <c r="GO362" s="23" t="s">
        <v>1134</v>
      </c>
      <c r="GP362" s="23" t="s">
        <v>1134</v>
      </c>
      <c r="GQ362" s="23" t="s">
        <v>1134</v>
      </c>
      <c r="GR362" s="23" t="s">
        <v>1134</v>
      </c>
      <c r="GS362" s="23" t="s">
        <v>1134</v>
      </c>
      <c r="GT362" s="23" t="s">
        <v>1134</v>
      </c>
      <c r="GU362" s="23" t="s">
        <v>1134</v>
      </c>
      <c r="GV362" s="23" t="s">
        <v>1134</v>
      </c>
      <c r="GW362" s="23" t="s">
        <v>1134</v>
      </c>
      <c r="GX362" s="23" t="s">
        <v>1134</v>
      </c>
      <c r="GY362" s="23" t="s">
        <v>1134</v>
      </c>
      <c r="GZ362" s="23" t="s">
        <v>1134</v>
      </c>
      <c r="HA362" s="23" t="s">
        <v>1134</v>
      </c>
      <c r="HB362" s="23" t="s">
        <v>1134</v>
      </c>
      <c r="HC362" s="23" t="s">
        <v>1134</v>
      </c>
      <c r="HD362" s="23" t="s">
        <v>1134</v>
      </c>
      <c r="HE362" s="23" t="s">
        <v>1134</v>
      </c>
      <c r="HF362" s="23" t="s">
        <v>1134</v>
      </c>
      <c r="HG362" s="23" t="s">
        <v>1134</v>
      </c>
      <c r="HH362" s="23" t="s">
        <v>1134</v>
      </c>
      <c r="HI362" s="23" t="s">
        <v>1134</v>
      </c>
      <c r="HJ362" s="23">
        <v>299.35000000000002</v>
      </c>
      <c r="HK362" s="23">
        <v>299.35000000000002</v>
      </c>
      <c r="HL362" s="23">
        <v>299.35000000000002</v>
      </c>
      <c r="HM362" s="23">
        <v>299.48</v>
      </c>
      <c r="HN362" s="23">
        <v>299.20999999999998</v>
      </c>
      <c r="HO362" s="23">
        <v>301.88924141910002</v>
      </c>
      <c r="HP362" s="23">
        <v>301.32581100139998</v>
      </c>
      <c r="HQ362" s="23">
        <v>301.97076481340002</v>
      </c>
      <c r="HR362" s="23">
        <v>301.77237625020001</v>
      </c>
      <c r="HS362" s="23">
        <v>302.11421941470002</v>
      </c>
      <c r="HT362" s="23">
        <v>302.13587236230001</v>
      </c>
      <c r="HU362" s="23">
        <v>300.21462105969999</v>
      </c>
      <c r="HV362" s="23">
        <v>302.48173343410002</v>
      </c>
      <c r="HW362" s="23">
        <v>300.73796122580001</v>
      </c>
      <c r="HX362" s="23">
        <v>301.0515516799</v>
      </c>
      <c r="HY362" s="23">
        <v>300.3331112592</v>
      </c>
      <c r="HZ362" s="23">
        <v>300.41456147169998</v>
      </c>
      <c r="IA362" s="23">
        <v>298.00498753120002</v>
      </c>
      <c r="IB362" s="23">
        <v>300.644438218</v>
      </c>
      <c r="IC362" s="23">
        <v>302.03792810639999</v>
      </c>
      <c r="ID362" s="23">
        <v>300.38494439689998</v>
      </c>
      <c r="IE362" s="23">
        <v>300.38938563599999</v>
      </c>
      <c r="IF362" s="23">
        <v>297.54552652410001</v>
      </c>
      <c r="IG362" s="23">
        <v>300.377562028</v>
      </c>
      <c r="IH362" s="23">
        <v>299.46114577420002</v>
      </c>
      <c r="II362" s="23">
        <v>300.47972088969999</v>
      </c>
      <c r="IJ362" s="23">
        <v>305.18089725039999</v>
      </c>
      <c r="IK362" s="23">
        <v>301.45295528280002</v>
      </c>
      <c r="IL362" s="23">
        <v>300.4302670623</v>
      </c>
      <c r="IM362" s="23">
        <v>300.55084114930003</v>
      </c>
      <c r="IN362" s="23">
        <v>300.31408914150001</v>
      </c>
    </row>
    <row r="363" spans="3:248" ht="16.5" thickBot="1">
      <c r="C363" s="17" t="s">
        <v>1609</v>
      </c>
      <c r="D363" s="17" t="s">
        <v>147</v>
      </c>
      <c r="E363" s="27">
        <v>100</v>
      </c>
      <c r="F363" s="23" t="s">
        <v>1134</v>
      </c>
      <c r="G363" s="23" t="s">
        <v>1134</v>
      </c>
      <c r="H363" s="23" t="s">
        <v>1134</v>
      </c>
      <c r="I363" s="23" t="s">
        <v>1134</v>
      </c>
      <c r="J363" s="23" t="s">
        <v>1134</v>
      </c>
      <c r="K363" s="23" t="s">
        <v>1134</v>
      </c>
      <c r="L363" s="23" t="s">
        <v>1134</v>
      </c>
      <c r="M363" s="23" t="s">
        <v>1134</v>
      </c>
      <c r="N363" s="23" t="s">
        <v>1134</v>
      </c>
      <c r="O363" s="23" t="s">
        <v>1134</v>
      </c>
      <c r="P363" s="23" t="s">
        <v>1134</v>
      </c>
      <c r="Q363" s="23" t="s">
        <v>1134</v>
      </c>
      <c r="R363" s="23" t="s">
        <v>1134</v>
      </c>
      <c r="S363" s="23" t="s">
        <v>1134</v>
      </c>
      <c r="T363" s="23" t="s">
        <v>1134</v>
      </c>
      <c r="U363" s="23" t="s">
        <v>1134</v>
      </c>
      <c r="V363" s="23" t="s">
        <v>1134</v>
      </c>
      <c r="W363" s="23" t="s">
        <v>1134</v>
      </c>
      <c r="X363" s="23" t="s">
        <v>1134</v>
      </c>
      <c r="Y363" s="23" t="s">
        <v>1134</v>
      </c>
      <c r="Z363" s="23" t="s">
        <v>1134</v>
      </c>
      <c r="AA363" s="23" t="s">
        <v>1134</v>
      </c>
      <c r="AB363" s="23" t="s">
        <v>1134</v>
      </c>
      <c r="AC363" s="23" t="s">
        <v>1134</v>
      </c>
      <c r="AD363" s="23" t="s">
        <v>1134</v>
      </c>
      <c r="AE363" s="23" t="s">
        <v>1134</v>
      </c>
      <c r="AF363" s="23" t="s">
        <v>1134</v>
      </c>
      <c r="AG363" s="23" t="s">
        <v>1134</v>
      </c>
      <c r="AH363" s="23" t="s">
        <v>1134</v>
      </c>
      <c r="AI363" s="23" t="s">
        <v>1134</v>
      </c>
      <c r="AJ363" s="23" t="s">
        <v>1134</v>
      </c>
      <c r="AK363" s="23" t="s">
        <v>1134</v>
      </c>
      <c r="AL363" s="23" t="s">
        <v>1134</v>
      </c>
      <c r="AM363" s="23" t="s">
        <v>1134</v>
      </c>
      <c r="AN363" s="23" t="s">
        <v>1134</v>
      </c>
      <c r="AO363" s="23" t="s">
        <v>1134</v>
      </c>
      <c r="AP363" s="23" t="s">
        <v>1134</v>
      </c>
      <c r="AQ363" s="23" t="s">
        <v>1134</v>
      </c>
      <c r="AR363" s="23" t="s">
        <v>1134</v>
      </c>
      <c r="AS363" s="23" t="s">
        <v>1134</v>
      </c>
      <c r="AT363" s="23" t="s">
        <v>1134</v>
      </c>
      <c r="AU363" s="23" t="s">
        <v>1134</v>
      </c>
      <c r="AV363" s="23" t="s">
        <v>1134</v>
      </c>
      <c r="AW363" s="23" t="s">
        <v>1134</v>
      </c>
      <c r="AX363" s="23" t="s">
        <v>1134</v>
      </c>
      <c r="AY363" s="23" t="s">
        <v>1134</v>
      </c>
      <c r="AZ363" s="23" t="s">
        <v>1134</v>
      </c>
      <c r="BA363" s="23" t="s">
        <v>1134</v>
      </c>
      <c r="BB363" s="23" t="s">
        <v>1134</v>
      </c>
      <c r="BC363" s="23" t="s">
        <v>1134</v>
      </c>
      <c r="BD363" s="23" t="s">
        <v>1134</v>
      </c>
      <c r="BE363" s="23" t="s">
        <v>1134</v>
      </c>
      <c r="BF363" s="23" t="s">
        <v>1134</v>
      </c>
      <c r="BG363" s="23" t="s">
        <v>1134</v>
      </c>
      <c r="BH363" s="23" t="s">
        <v>1134</v>
      </c>
      <c r="BI363" s="23" t="s">
        <v>1134</v>
      </c>
      <c r="BJ363" s="23" t="s">
        <v>1134</v>
      </c>
      <c r="BK363" s="23" t="s">
        <v>1134</v>
      </c>
      <c r="BL363" s="23" t="s">
        <v>1134</v>
      </c>
      <c r="BM363" s="23" t="s">
        <v>1134</v>
      </c>
      <c r="BN363" s="23" t="s">
        <v>1134</v>
      </c>
      <c r="BO363" s="23" t="s">
        <v>1134</v>
      </c>
      <c r="BP363" s="23" t="s">
        <v>1134</v>
      </c>
      <c r="BQ363" s="23" t="s">
        <v>1134</v>
      </c>
      <c r="BR363" s="23" t="s">
        <v>1134</v>
      </c>
      <c r="BS363" s="23" t="s">
        <v>1134</v>
      </c>
      <c r="BT363" s="23" t="s">
        <v>1134</v>
      </c>
      <c r="BU363" s="23" t="s">
        <v>1134</v>
      </c>
      <c r="BV363" s="23" t="s">
        <v>1134</v>
      </c>
      <c r="BW363" s="23" t="s">
        <v>1134</v>
      </c>
      <c r="BX363" s="23" t="s">
        <v>1134</v>
      </c>
      <c r="BY363" s="23" t="s">
        <v>1134</v>
      </c>
      <c r="BZ363" s="23" t="s">
        <v>1134</v>
      </c>
      <c r="CA363" s="23" t="s">
        <v>1134</v>
      </c>
      <c r="CB363" s="23" t="s">
        <v>1134</v>
      </c>
      <c r="CC363" s="23" t="s">
        <v>1134</v>
      </c>
      <c r="CD363" s="23" t="s">
        <v>1134</v>
      </c>
      <c r="CE363" s="23" t="s">
        <v>1134</v>
      </c>
      <c r="CF363" s="23" t="s">
        <v>1134</v>
      </c>
      <c r="CG363" s="23" t="s">
        <v>1134</v>
      </c>
      <c r="CH363" s="23" t="s">
        <v>1134</v>
      </c>
      <c r="CI363" s="23" t="s">
        <v>1134</v>
      </c>
      <c r="CJ363" s="23" t="s">
        <v>1134</v>
      </c>
      <c r="CK363" s="23" t="s">
        <v>1134</v>
      </c>
      <c r="CL363" s="23" t="s">
        <v>1134</v>
      </c>
      <c r="CM363" s="23" t="s">
        <v>1134</v>
      </c>
      <c r="CN363" s="23" t="s">
        <v>1134</v>
      </c>
      <c r="CO363" s="23" t="s">
        <v>1134</v>
      </c>
      <c r="CP363" s="23" t="s">
        <v>1134</v>
      </c>
      <c r="CQ363" s="23" t="s">
        <v>1134</v>
      </c>
      <c r="CR363" s="23" t="s">
        <v>1134</v>
      </c>
      <c r="CS363" s="23" t="s">
        <v>1134</v>
      </c>
      <c r="CT363" s="23" t="s">
        <v>1134</v>
      </c>
      <c r="CU363" s="23" t="s">
        <v>1134</v>
      </c>
      <c r="CV363" s="23" t="s">
        <v>1134</v>
      </c>
      <c r="CW363" s="23" t="s">
        <v>1134</v>
      </c>
      <c r="CX363" s="23" t="s">
        <v>1134</v>
      </c>
      <c r="CY363" s="23" t="s">
        <v>1134</v>
      </c>
      <c r="CZ363" s="23" t="s">
        <v>1134</v>
      </c>
      <c r="DA363" s="23" t="s">
        <v>1134</v>
      </c>
      <c r="DB363" s="23" t="s">
        <v>1134</v>
      </c>
      <c r="DC363" s="23" t="s">
        <v>1134</v>
      </c>
      <c r="DD363" s="23" t="s">
        <v>1134</v>
      </c>
      <c r="DE363" s="23" t="s">
        <v>1134</v>
      </c>
      <c r="DF363" s="23" t="s">
        <v>1134</v>
      </c>
      <c r="DG363" s="23" t="s">
        <v>1134</v>
      </c>
      <c r="DH363" s="23" t="s">
        <v>1134</v>
      </c>
      <c r="DI363" s="23" t="s">
        <v>1134</v>
      </c>
      <c r="DJ363" s="23" t="s">
        <v>1134</v>
      </c>
      <c r="DK363" s="23" t="s">
        <v>1134</v>
      </c>
      <c r="DL363" s="23" t="s">
        <v>1134</v>
      </c>
      <c r="DM363" s="23" t="s">
        <v>1134</v>
      </c>
      <c r="DN363" s="23" t="s">
        <v>1134</v>
      </c>
      <c r="DO363" s="23" t="s">
        <v>1134</v>
      </c>
      <c r="DP363" s="23" t="s">
        <v>1134</v>
      </c>
      <c r="DQ363" s="23" t="s">
        <v>1134</v>
      </c>
      <c r="DR363" s="23" t="s">
        <v>1134</v>
      </c>
      <c r="DS363" s="23" t="s">
        <v>1134</v>
      </c>
      <c r="DT363" s="23" t="s">
        <v>1134</v>
      </c>
      <c r="DU363" s="23" t="s">
        <v>1134</v>
      </c>
      <c r="DV363" s="23" t="s">
        <v>1134</v>
      </c>
      <c r="DW363" s="23" t="s">
        <v>1134</v>
      </c>
      <c r="DX363" s="23" t="s">
        <v>1134</v>
      </c>
      <c r="DY363" s="23" t="s">
        <v>1134</v>
      </c>
      <c r="DZ363" s="23" t="s">
        <v>1134</v>
      </c>
      <c r="EA363" s="23" t="s">
        <v>1134</v>
      </c>
      <c r="EB363" s="23" t="s">
        <v>1134</v>
      </c>
      <c r="EC363" s="23" t="s">
        <v>1134</v>
      </c>
      <c r="ED363" s="23" t="s">
        <v>1134</v>
      </c>
      <c r="EE363" s="23" t="s">
        <v>1134</v>
      </c>
      <c r="EF363" s="23" t="s">
        <v>1134</v>
      </c>
      <c r="EG363" s="23" t="s">
        <v>1134</v>
      </c>
      <c r="EH363" s="23" t="s">
        <v>1134</v>
      </c>
      <c r="EI363" s="23" t="s">
        <v>1134</v>
      </c>
      <c r="EJ363" s="23" t="s">
        <v>1134</v>
      </c>
      <c r="EK363" s="23" t="s">
        <v>1134</v>
      </c>
      <c r="EL363" s="23" t="s">
        <v>1134</v>
      </c>
      <c r="EM363" s="23" t="s">
        <v>1134</v>
      </c>
      <c r="EN363" s="23" t="s">
        <v>1134</v>
      </c>
      <c r="EO363" s="23" t="s">
        <v>1134</v>
      </c>
      <c r="EP363" s="23" t="s">
        <v>1134</v>
      </c>
      <c r="EQ363" s="23" t="s">
        <v>1134</v>
      </c>
      <c r="ER363" s="23" t="s">
        <v>1134</v>
      </c>
      <c r="ES363" s="23" t="s">
        <v>1134</v>
      </c>
      <c r="ET363" s="23" t="s">
        <v>1134</v>
      </c>
      <c r="EU363" s="23" t="s">
        <v>1134</v>
      </c>
      <c r="EV363" s="23" t="s">
        <v>1134</v>
      </c>
      <c r="EW363" s="23" t="s">
        <v>1134</v>
      </c>
      <c r="EX363" s="23" t="s">
        <v>1134</v>
      </c>
      <c r="EY363" s="23" t="s">
        <v>1134</v>
      </c>
      <c r="EZ363" s="23" t="s">
        <v>1134</v>
      </c>
      <c r="FA363" s="23" t="s">
        <v>1134</v>
      </c>
      <c r="FB363" s="23" t="s">
        <v>1134</v>
      </c>
      <c r="FC363" s="23" t="s">
        <v>1134</v>
      </c>
      <c r="FD363" s="23" t="s">
        <v>1134</v>
      </c>
      <c r="FE363" s="23" t="s">
        <v>1134</v>
      </c>
      <c r="FF363" s="23" t="s">
        <v>1134</v>
      </c>
      <c r="FG363" s="23" t="s">
        <v>1134</v>
      </c>
      <c r="FH363" s="23" t="s">
        <v>1134</v>
      </c>
      <c r="FI363" s="23" t="s">
        <v>1134</v>
      </c>
      <c r="FJ363" s="23" t="s">
        <v>1134</v>
      </c>
      <c r="FK363" s="23" t="s">
        <v>1134</v>
      </c>
      <c r="FL363" s="23" t="s">
        <v>1134</v>
      </c>
      <c r="FM363" s="23" t="s">
        <v>1134</v>
      </c>
      <c r="FN363" s="23" t="s">
        <v>1134</v>
      </c>
      <c r="FO363" s="23" t="s">
        <v>1134</v>
      </c>
      <c r="FP363" s="23" t="s">
        <v>1134</v>
      </c>
      <c r="FQ363" s="23" t="s">
        <v>1134</v>
      </c>
      <c r="FR363" s="23" t="s">
        <v>1134</v>
      </c>
      <c r="FS363" s="23" t="s">
        <v>1134</v>
      </c>
      <c r="FT363" s="23" t="s">
        <v>1134</v>
      </c>
      <c r="FU363" s="23" t="s">
        <v>1134</v>
      </c>
      <c r="FV363" s="23" t="s">
        <v>1134</v>
      </c>
      <c r="FW363" s="23" t="s">
        <v>1134</v>
      </c>
      <c r="FX363" s="23" t="s">
        <v>1134</v>
      </c>
      <c r="FY363" s="23" t="s">
        <v>1134</v>
      </c>
      <c r="FZ363" s="23" t="s">
        <v>1134</v>
      </c>
      <c r="GA363" s="23" t="s">
        <v>1134</v>
      </c>
      <c r="GB363" s="23" t="s">
        <v>1134</v>
      </c>
      <c r="GC363" s="23" t="s">
        <v>1134</v>
      </c>
      <c r="GD363" s="23" t="s">
        <v>1134</v>
      </c>
      <c r="GE363" s="23" t="s">
        <v>1134</v>
      </c>
      <c r="GF363" s="23" t="s">
        <v>1134</v>
      </c>
      <c r="GG363" s="23" t="s">
        <v>1134</v>
      </c>
      <c r="GH363" s="23" t="s">
        <v>1134</v>
      </c>
      <c r="GI363" s="23" t="s">
        <v>1134</v>
      </c>
      <c r="GJ363" s="23" t="s">
        <v>1134</v>
      </c>
      <c r="GK363" s="23" t="s">
        <v>1134</v>
      </c>
      <c r="GL363" s="23" t="s">
        <v>1134</v>
      </c>
      <c r="GM363" s="23" t="s">
        <v>1134</v>
      </c>
      <c r="GN363" s="23" t="s">
        <v>1134</v>
      </c>
      <c r="GO363" s="23" t="s">
        <v>1134</v>
      </c>
      <c r="GP363" s="23" t="s">
        <v>1134</v>
      </c>
      <c r="GQ363" s="23" t="s">
        <v>1134</v>
      </c>
      <c r="GR363" s="23" t="s">
        <v>1134</v>
      </c>
      <c r="GS363" s="23" t="s">
        <v>1134</v>
      </c>
      <c r="GT363" s="23" t="s">
        <v>1134</v>
      </c>
      <c r="GU363" s="23" t="s">
        <v>1134</v>
      </c>
      <c r="GV363" s="23" t="s">
        <v>1134</v>
      </c>
      <c r="GW363" s="23" t="s">
        <v>1134</v>
      </c>
      <c r="GX363" s="23" t="s">
        <v>1134</v>
      </c>
      <c r="GY363" s="23" t="s">
        <v>1134</v>
      </c>
      <c r="GZ363" s="23" t="s">
        <v>1134</v>
      </c>
      <c r="HA363" s="23" t="s">
        <v>1134</v>
      </c>
      <c r="HB363" s="23" t="s">
        <v>1134</v>
      </c>
      <c r="HC363" s="23" t="s">
        <v>1134</v>
      </c>
      <c r="HD363" s="23" t="s">
        <v>1134</v>
      </c>
      <c r="HE363" s="23" t="s">
        <v>1134</v>
      </c>
      <c r="HF363" s="23" t="s">
        <v>1134</v>
      </c>
      <c r="HG363" s="23" t="s">
        <v>1134</v>
      </c>
      <c r="HH363" s="23" t="s">
        <v>1134</v>
      </c>
      <c r="HI363" s="23" t="s">
        <v>1134</v>
      </c>
      <c r="HJ363" s="23">
        <v>299.35000000000002</v>
      </c>
      <c r="HK363" s="23">
        <v>299.35000000000002</v>
      </c>
      <c r="HL363" s="23">
        <v>299.35000000000002</v>
      </c>
      <c r="HM363" s="23">
        <v>299.48</v>
      </c>
      <c r="HN363" s="23">
        <v>299.20999999999998</v>
      </c>
      <c r="HO363" s="23">
        <v>301.88924141910002</v>
      </c>
      <c r="HP363" s="23">
        <v>301.32581100139998</v>
      </c>
      <c r="HQ363" s="23">
        <v>301.97076481340002</v>
      </c>
      <c r="HR363" s="23">
        <v>301.77237625020001</v>
      </c>
      <c r="HS363" s="23">
        <v>302.11421941470002</v>
      </c>
      <c r="HT363" s="23">
        <v>302.13587236230001</v>
      </c>
      <c r="HU363" s="23">
        <v>300.21462105969999</v>
      </c>
      <c r="HV363" s="23">
        <v>302.48173343410002</v>
      </c>
      <c r="HW363" s="23">
        <v>300.73796122580001</v>
      </c>
      <c r="HX363" s="23">
        <v>301.0515516799</v>
      </c>
      <c r="HY363" s="23">
        <v>300.3331112592</v>
      </c>
      <c r="HZ363" s="23">
        <v>300.41456147169998</v>
      </c>
      <c r="IA363" s="23">
        <v>298.00498753120002</v>
      </c>
      <c r="IB363" s="23">
        <v>300.644438218</v>
      </c>
      <c r="IC363" s="23">
        <v>302.03792810639999</v>
      </c>
      <c r="ID363" s="23">
        <v>300.38494439689998</v>
      </c>
      <c r="IE363" s="23">
        <v>300.38938563599999</v>
      </c>
      <c r="IF363" s="23">
        <v>297.54552652410001</v>
      </c>
      <c r="IG363" s="23">
        <v>300.377562028</v>
      </c>
      <c r="IH363" s="23">
        <v>299.46114577420002</v>
      </c>
      <c r="II363" s="23">
        <v>300.47972088969999</v>
      </c>
      <c r="IJ363" s="23">
        <v>305.18089725039999</v>
      </c>
      <c r="IK363" s="23">
        <v>301.45295528280002</v>
      </c>
      <c r="IL363" s="23">
        <v>300.4302670623</v>
      </c>
      <c r="IM363" s="23">
        <v>300.55084114930003</v>
      </c>
      <c r="IN363" s="23">
        <v>300.31408914150001</v>
      </c>
    </row>
    <row r="364" spans="3:248" ht="16.5" thickBot="1">
      <c r="C364" s="17" t="s">
        <v>1610</v>
      </c>
      <c r="D364" s="17" t="s">
        <v>147</v>
      </c>
      <c r="E364" s="27">
        <v>100</v>
      </c>
      <c r="F364" s="23" t="s">
        <v>1134</v>
      </c>
      <c r="G364" s="23" t="s">
        <v>1134</v>
      </c>
      <c r="H364" s="23" t="s">
        <v>1134</v>
      </c>
      <c r="I364" s="23" t="s">
        <v>1134</v>
      </c>
      <c r="J364" s="23" t="s">
        <v>1134</v>
      </c>
      <c r="K364" s="23" t="s">
        <v>1134</v>
      </c>
      <c r="L364" s="23" t="s">
        <v>1134</v>
      </c>
      <c r="M364" s="23" t="s">
        <v>1134</v>
      </c>
      <c r="N364" s="23" t="s">
        <v>1134</v>
      </c>
      <c r="O364" s="23" t="s">
        <v>1134</v>
      </c>
      <c r="P364" s="23" t="s">
        <v>1134</v>
      </c>
      <c r="Q364" s="23" t="s">
        <v>1134</v>
      </c>
      <c r="R364" s="23" t="s">
        <v>1134</v>
      </c>
      <c r="S364" s="23" t="s">
        <v>1134</v>
      </c>
      <c r="T364" s="23" t="s">
        <v>1134</v>
      </c>
      <c r="U364" s="23" t="s">
        <v>1134</v>
      </c>
      <c r="V364" s="23" t="s">
        <v>1134</v>
      </c>
      <c r="W364" s="23" t="s">
        <v>1134</v>
      </c>
      <c r="X364" s="23" t="s">
        <v>1134</v>
      </c>
      <c r="Y364" s="23" t="s">
        <v>1134</v>
      </c>
      <c r="Z364" s="23" t="s">
        <v>1134</v>
      </c>
      <c r="AA364" s="23" t="s">
        <v>1134</v>
      </c>
      <c r="AB364" s="23" t="s">
        <v>1134</v>
      </c>
      <c r="AC364" s="23" t="s">
        <v>1134</v>
      </c>
      <c r="AD364" s="23" t="s">
        <v>1134</v>
      </c>
      <c r="AE364" s="23" t="s">
        <v>1134</v>
      </c>
      <c r="AF364" s="23" t="s">
        <v>1134</v>
      </c>
      <c r="AG364" s="23" t="s">
        <v>1134</v>
      </c>
      <c r="AH364" s="23" t="s">
        <v>1134</v>
      </c>
      <c r="AI364" s="23" t="s">
        <v>1134</v>
      </c>
      <c r="AJ364" s="23" t="s">
        <v>1134</v>
      </c>
      <c r="AK364" s="23" t="s">
        <v>1134</v>
      </c>
      <c r="AL364" s="23" t="s">
        <v>1134</v>
      </c>
      <c r="AM364" s="23" t="s">
        <v>1134</v>
      </c>
      <c r="AN364" s="23" t="s">
        <v>1134</v>
      </c>
      <c r="AO364" s="23" t="s">
        <v>1134</v>
      </c>
      <c r="AP364" s="23" t="s">
        <v>1134</v>
      </c>
      <c r="AQ364" s="23" t="s">
        <v>1134</v>
      </c>
      <c r="AR364" s="23" t="s">
        <v>1134</v>
      </c>
      <c r="AS364" s="23" t="s">
        <v>1134</v>
      </c>
      <c r="AT364" s="23" t="s">
        <v>1134</v>
      </c>
      <c r="AU364" s="23" t="s">
        <v>1134</v>
      </c>
      <c r="AV364" s="23" t="s">
        <v>1134</v>
      </c>
      <c r="AW364" s="23" t="s">
        <v>1134</v>
      </c>
      <c r="AX364" s="23" t="s">
        <v>1134</v>
      </c>
      <c r="AY364" s="23" t="s">
        <v>1134</v>
      </c>
      <c r="AZ364" s="23" t="s">
        <v>1134</v>
      </c>
      <c r="BA364" s="23" t="s">
        <v>1134</v>
      </c>
      <c r="BB364" s="23" t="s">
        <v>1134</v>
      </c>
      <c r="BC364" s="23" t="s">
        <v>1134</v>
      </c>
      <c r="BD364" s="23" t="s">
        <v>1134</v>
      </c>
      <c r="BE364" s="23" t="s">
        <v>1134</v>
      </c>
      <c r="BF364" s="23" t="s">
        <v>1134</v>
      </c>
      <c r="BG364" s="23" t="s">
        <v>1134</v>
      </c>
      <c r="BH364" s="23" t="s">
        <v>1134</v>
      </c>
      <c r="BI364" s="23" t="s">
        <v>1134</v>
      </c>
      <c r="BJ364" s="23" t="s">
        <v>1134</v>
      </c>
      <c r="BK364" s="23" t="s">
        <v>1134</v>
      </c>
      <c r="BL364" s="23" t="s">
        <v>1134</v>
      </c>
      <c r="BM364" s="23" t="s">
        <v>1134</v>
      </c>
      <c r="BN364" s="23" t="s">
        <v>1134</v>
      </c>
      <c r="BO364" s="23" t="s">
        <v>1134</v>
      </c>
      <c r="BP364" s="23" t="s">
        <v>1134</v>
      </c>
      <c r="BQ364" s="23" t="s">
        <v>1134</v>
      </c>
      <c r="BR364" s="23" t="s">
        <v>1134</v>
      </c>
      <c r="BS364" s="23" t="s">
        <v>1134</v>
      </c>
      <c r="BT364" s="23" t="s">
        <v>1134</v>
      </c>
      <c r="BU364" s="23" t="s">
        <v>1134</v>
      </c>
      <c r="BV364" s="23" t="s">
        <v>1134</v>
      </c>
      <c r="BW364" s="23" t="s">
        <v>1134</v>
      </c>
      <c r="BX364" s="23" t="s">
        <v>1134</v>
      </c>
      <c r="BY364" s="23" t="s">
        <v>1134</v>
      </c>
      <c r="BZ364" s="23" t="s">
        <v>1134</v>
      </c>
      <c r="CA364" s="23" t="s">
        <v>1134</v>
      </c>
      <c r="CB364" s="23" t="s">
        <v>1134</v>
      </c>
      <c r="CC364" s="23" t="s">
        <v>1134</v>
      </c>
      <c r="CD364" s="23" t="s">
        <v>1134</v>
      </c>
      <c r="CE364" s="23" t="s">
        <v>1134</v>
      </c>
      <c r="CF364" s="23" t="s">
        <v>1134</v>
      </c>
      <c r="CG364" s="23" t="s">
        <v>1134</v>
      </c>
      <c r="CH364" s="23" t="s">
        <v>1134</v>
      </c>
      <c r="CI364" s="23" t="s">
        <v>1134</v>
      </c>
      <c r="CJ364" s="23" t="s">
        <v>1134</v>
      </c>
      <c r="CK364" s="23" t="s">
        <v>1134</v>
      </c>
      <c r="CL364" s="23" t="s">
        <v>1134</v>
      </c>
      <c r="CM364" s="23" t="s">
        <v>1134</v>
      </c>
      <c r="CN364" s="23" t="s">
        <v>1134</v>
      </c>
      <c r="CO364" s="23" t="s">
        <v>1134</v>
      </c>
      <c r="CP364" s="23" t="s">
        <v>1134</v>
      </c>
      <c r="CQ364" s="23" t="s">
        <v>1134</v>
      </c>
      <c r="CR364" s="23" t="s">
        <v>1134</v>
      </c>
      <c r="CS364" s="23" t="s">
        <v>1134</v>
      </c>
      <c r="CT364" s="23" t="s">
        <v>1134</v>
      </c>
      <c r="CU364" s="23" t="s">
        <v>1134</v>
      </c>
      <c r="CV364" s="23" t="s">
        <v>1134</v>
      </c>
      <c r="CW364" s="23" t="s">
        <v>1134</v>
      </c>
      <c r="CX364" s="23" t="s">
        <v>1134</v>
      </c>
      <c r="CY364" s="23" t="s">
        <v>1134</v>
      </c>
      <c r="CZ364" s="23" t="s">
        <v>1134</v>
      </c>
      <c r="DA364" s="23" t="s">
        <v>1134</v>
      </c>
      <c r="DB364" s="23" t="s">
        <v>1134</v>
      </c>
      <c r="DC364" s="23" t="s">
        <v>1134</v>
      </c>
      <c r="DD364" s="23" t="s">
        <v>1134</v>
      </c>
      <c r="DE364" s="23" t="s">
        <v>1134</v>
      </c>
      <c r="DF364" s="23" t="s">
        <v>1134</v>
      </c>
      <c r="DG364" s="23" t="s">
        <v>1134</v>
      </c>
      <c r="DH364" s="23" t="s">
        <v>1134</v>
      </c>
      <c r="DI364" s="23" t="s">
        <v>1134</v>
      </c>
      <c r="DJ364" s="23" t="s">
        <v>1134</v>
      </c>
      <c r="DK364" s="23" t="s">
        <v>1134</v>
      </c>
      <c r="DL364" s="23" t="s">
        <v>1134</v>
      </c>
      <c r="DM364" s="23" t="s">
        <v>1134</v>
      </c>
      <c r="DN364" s="23" t="s">
        <v>1134</v>
      </c>
      <c r="DO364" s="23" t="s">
        <v>1134</v>
      </c>
      <c r="DP364" s="23" t="s">
        <v>1134</v>
      </c>
      <c r="DQ364" s="23" t="s">
        <v>1134</v>
      </c>
      <c r="DR364" s="23" t="s">
        <v>1134</v>
      </c>
      <c r="DS364" s="23" t="s">
        <v>1134</v>
      </c>
      <c r="DT364" s="23" t="s">
        <v>1134</v>
      </c>
      <c r="DU364" s="23" t="s">
        <v>1134</v>
      </c>
      <c r="DV364" s="23" t="s">
        <v>1134</v>
      </c>
      <c r="DW364" s="23" t="s">
        <v>1134</v>
      </c>
      <c r="DX364" s="23" t="s">
        <v>1134</v>
      </c>
      <c r="DY364" s="23" t="s">
        <v>1134</v>
      </c>
      <c r="DZ364" s="23" t="s">
        <v>1134</v>
      </c>
      <c r="EA364" s="23" t="s">
        <v>1134</v>
      </c>
      <c r="EB364" s="23" t="s">
        <v>1134</v>
      </c>
      <c r="EC364" s="23" t="s">
        <v>1134</v>
      </c>
      <c r="ED364" s="23" t="s">
        <v>1134</v>
      </c>
      <c r="EE364" s="23" t="s">
        <v>1134</v>
      </c>
      <c r="EF364" s="23" t="s">
        <v>1134</v>
      </c>
      <c r="EG364" s="23" t="s">
        <v>1134</v>
      </c>
      <c r="EH364" s="23" t="s">
        <v>1134</v>
      </c>
      <c r="EI364" s="23" t="s">
        <v>1134</v>
      </c>
      <c r="EJ364" s="23" t="s">
        <v>1134</v>
      </c>
      <c r="EK364" s="23" t="s">
        <v>1134</v>
      </c>
      <c r="EL364" s="23" t="s">
        <v>1134</v>
      </c>
      <c r="EM364" s="23" t="s">
        <v>1134</v>
      </c>
      <c r="EN364" s="23" t="s">
        <v>1134</v>
      </c>
      <c r="EO364" s="23" t="s">
        <v>1134</v>
      </c>
      <c r="EP364" s="23" t="s">
        <v>1134</v>
      </c>
      <c r="EQ364" s="23" t="s">
        <v>1134</v>
      </c>
      <c r="ER364" s="23" t="s">
        <v>1134</v>
      </c>
      <c r="ES364" s="23" t="s">
        <v>1134</v>
      </c>
      <c r="ET364" s="23" t="s">
        <v>1134</v>
      </c>
      <c r="EU364" s="23" t="s">
        <v>1134</v>
      </c>
      <c r="EV364" s="23" t="s">
        <v>1134</v>
      </c>
      <c r="EW364" s="23" t="s">
        <v>1134</v>
      </c>
      <c r="EX364" s="23" t="s">
        <v>1134</v>
      </c>
      <c r="EY364" s="23" t="s">
        <v>1134</v>
      </c>
      <c r="EZ364" s="23" t="s">
        <v>1134</v>
      </c>
      <c r="FA364" s="23" t="s">
        <v>1134</v>
      </c>
      <c r="FB364" s="23" t="s">
        <v>1134</v>
      </c>
      <c r="FC364" s="23" t="s">
        <v>1134</v>
      </c>
      <c r="FD364" s="23" t="s">
        <v>1134</v>
      </c>
      <c r="FE364" s="23" t="s">
        <v>1134</v>
      </c>
      <c r="FF364" s="23" t="s">
        <v>1134</v>
      </c>
      <c r="FG364" s="23" t="s">
        <v>1134</v>
      </c>
      <c r="FH364" s="23" t="s">
        <v>1134</v>
      </c>
      <c r="FI364" s="23" t="s">
        <v>1134</v>
      </c>
      <c r="FJ364" s="23" t="s">
        <v>1134</v>
      </c>
      <c r="FK364" s="23" t="s">
        <v>1134</v>
      </c>
      <c r="FL364" s="23" t="s">
        <v>1134</v>
      </c>
      <c r="FM364" s="23" t="s">
        <v>1134</v>
      </c>
      <c r="FN364" s="23" t="s">
        <v>1134</v>
      </c>
      <c r="FO364" s="23" t="s">
        <v>1134</v>
      </c>
      <c r="FP364" s="23" t="s">
        <v>1134</v>
      </c>
      <c r="FQ364" s="23" t="s">
        <v>1134</v>
      </c>
      <c r="FR364" s="23" t="s">
        <v>1134</v>
      </c>
      <c r="FS364" s="23" t="s">
        <v>1134</v>
      </c>
      <c r="FT364" s="23" t="s">
        <v>1134</v>
      </c>
      <c r="FU364" s="23" t="s">
        <v>1134</v>
      </c>
      <c r="FV364" s="23" t="s">
        <v>1134</v>
      </c>
      <c r="FW364" s="23" t="s">
        <v>1134</v>
      </c>
      <c r="FX364" s="23" t="s">
        <v>1134</v>
      </c>
      <c r="FY364" s="23" t="s">
        <v>1134</v>
      </c>
      <c r="FZ364" s="23" t="s">
        <v>1134</v>
      </c>
      <c r="GA364" s="23" t="s">
        <v>1134</v>
      </c>
      <c r="GB364" s="23" t="s">
        <v>1134</v>
      </c>
      <c r="GC364" s="23" t="s">
        <v>1134</v>
      </c>
      <c r="GD364" s="23" t="s">
        <v>1134</v>
      </c>
      <c r="GE364" s="23" t="s">
        <v>1134</v>
      </c>
      <c r="GF364" s="23" t="s">
        <v>1134</v>
      </c>
      <c r="GG364" s="23" t="s">
        <v>1134</v>
      </c>
      <c r="GH364" s="23" t="s">
        <v>1134</v>
      </c>
      <c r="GI364" s="23" t="s">
        <v>1134</v>
      </c>
      <c r="GJ364" s="23" t="s">
        <v>1134</v>
      </c>
      <c r="GK364" s="23" t="s">
        <v>1134</v>
      </c>
      <c r="GL364" s="23" t="s">
        <v>1134</v>
      </c>
      <c r="GM364" s="23" t="s">
        <v>1134</v>
      </c>
      <c r="GN364" s="23" t="s">
        <v>1134</v>
      </c>
      <c r="GO364" s="23" t="s">
        <v>1134</v>
      </c>
      <c r="GP364" s="23" t="s">
        <v>1134</v>
      </c>
      <c r="GQ364" s="23" t="s">
        <v>1134</v>
      </c>
      <c r="GR364" s="23" t="s">
        <v>1134</v>
      </c>
      <c r="GS364" s="23" t="s">
        <v>1134</v>
      </c>
      <c r="GT364" s="23" t="s">
        <v>1134</v>
      </c>
      <c r="GU364" s="23" t="s">
        <v>1134</v>
      </c>
      <c r="GV364" s="23" t="s">
        <v>1134</v>
      </c>
      <c r="GW364" s="23" t="s">
        <v>1134</v>
      </c>
      <c r="GX364" s="23" t="s">
        <v>1134</v>
      </c>
      <c r="GY364" s="23" t="s">
        <v>1134</v>
      </c>
      <c r="GZ364" s="23" t="s">
        <v>1134</v>
      </c>
      <c r="HA364" s="23" t="s">
        <v>1134</v>
      </c>
      <c r="HB364" s="23" t="s">
        <v>1134</v>
      </c>
      <c r="HC364" s="23" t="s">
        <v>1134</v>
      </c>
      <c r="HD364" s="23" t="s">
        <v>1134</v>
      </c>
      <c r="HE364" s="23" t="s">
        <v>1134</v>
      </c>
      <c r="HF364" s="23" t="s">
        <v>1134</v>
      </c>
      <c r="HG364" s="23" t="s">
        <v>1134</v>
      </c>
      <c r="HH364" s="23" t="s">
        <v>1134</v>
      </c>
      <c r="HI364" s="23" t="s">
        <v>1134</v>
      </c>
      <c r="HJ364" s="23">
        <v>299.35000000000002</v>
      </c>
      <c r="HK364" s="23">
        <v>299.35000000000002</v>
      </c>
      <c r="HL364" s="23">
        <v>299.35000000000002</v>
      </c>
      <c r="HM364" s="23">
        <v>299.48</v>
      </c>
      <c r="HN364" s="23">
        <v>299.20999999999998</v>
      </c>
      <c r="HO364" s="23">
        <v>301.88924141910002</v>
      </c>
      <c r="HP364" s="23">
        <v>301.32581100139998</v>
      </c>
      <c r="HQ364" s="23">
        <v>301.97076481340002</v>
      </c>
      <c r="HR364" s="23">
        <v>301.77237625020001</v>
      </c>
      <c r="HS364" s="23">
        <v>302.11421941470002</v>
      </c>
      <c r="HT364" s="23">
        <v>302.13587236230001</v>
      </c>
      <c r="HU364" s="23">
        <v>300.21462105969999</v>
      </c>
      <c r="HV364" s="23">
        <v>302.48173343410002</v>
      </c>
      <c r="HW364" s="23">
        <v>300.73796122580001</v>
      </c>
      <c r="HX364" s="23">
        <v>301.0515516799</v>
      </c>
      <c r="HY364" s="23">
        <v>300.3331112592</v>
      </c>
      <c r="HZ364" s="23">
        <v>300.41456147169998</v>
      </c>
      <c r="IA364" s="23">
        <v>298.00498753120002</v>
      </c>
      <c r="IB364" s="23">
        <v>300.644438218</v>
      </c>
      <c r="IC364" s="23">
        <v>302.03792810639999</v>
      </c>
      <c r="ID364" s="23">
        <v>300.38494439689998</v>
      </c>
      <c r="IE364" s="23">
        <v>300.38938563599999</v>
      </c>
      <c r="IF364" s="23">
        <v>297.54552652410001</v>
      </c>
      <c r="IG364" s="23">
        <v>300.377562028</v>
      </c>
      <c r="IH364" s="23">
        <v>299.46114577420002</v>
      </c>
      <c r="II364" s="23">
        <v>300.47972088969999</v>
      </c>
      <c r="IJ364" s="23">
        <v>305.18089725039999</v>
      </c>
      <c r="IK364" s="23">
        <v>301.45295528280002</v>
      </c>
      <c r="IL364" s="23">
        <v>300.4302670623</v>
      </c>
      <c r="IM364" s="23">
        <v>300.55084114930003</v>
      </c>
      <c r="IN364" s="23">
        <v>300.31408914150001</v>
      </c>
    </row>
    <row r="365" spans="3:248" ht="16.5" thickBot="1">
      <c r="C365" s="17" t="s">
        <v>1473</v>
      </c>
      <c r="D365" s="17" t="s">
        <v>308</v>
      </c>
      <c r="E365" s="27">
        <v>50</v>
      </c>
      <c r="F365" s="23">
        <v>50</v>
      </c>
      <c r="G365" s="23">
        <v>50</v>
      </c>
      <c r="H365" s="23">
        <v>50</v>
      </c>
      <c r="I365" s="23">
        <v>50</v>
      </c>
      <c r="J365" s="23">
        <v>50</v>
      </c>
      <c r="K365" s="23">
        <v>50</v>
      </c>
      <c r="L365" s="23">
        <v>50</v>
      </c>
      <c r="M365" s="23">
        <v>50</v>
      </c>
      <c r="N365" s="23">
        <v>50</v>
      </c>
      <c r="O365" s="23">
        <v>50</v>
      </c>
      <c r="P365" s="23">
        <v>50</v>
      </c>
      <c r="Q365" s="23">
        <v>50</v>
      </c>
      <c r="R365" s="23">
        <v>50</v>
      </c>
      <c r="S365" s="23">
        <v>50</v>
      </c>
      <c r="T365" s="23">
        <v>50</v>
      </c>
      <c r="U365" s="23">
        <v>50</v>
      </c>
      <c r="V365" s="23">
        <v>50</v>
      </c>
      <c r="W365" s="23">
        <v>50</v>
      </c>
      <c r="X365" s="23">
        <v>50</v>
      </c>
      <c r="Y365" s="23">
        <v>50</v>
      </c>
      <c r="Z365" s="23">
        <v>50</v>
      </c>
      <c r="AA365" s="23">
        <v>50</v>
      </c>
      <c r="AB365" s="23">
        <v>50</v>
      </c>
      <c r="AC365" s="23">
        <v>50</v>
      </c>
      <c r="AD365" s="23">
        <v>50</v>
      </c>
      <c r="AE365" s="23">
        <v>50</v>
      </c>
      <c r="AF365" s="23">
        <v>50</v>
      </c>
      <c r="AG365" s="23">
        <v>50</v>
      </c>
      <c r="AH365" s="23">
        <v>50</v>
      </c>
      <c r="AI365" s="23">
        <v>50</v>
      </c>
      <c r="AJ365" s="23">
        <v>50</v>
      </c>
      <c r="AK365" s="23">
        <v>50</v>
      </c>
      <c r="AL365" s="23">
        <v>50</v>
      </c>
      <c r="AM365" s="23">
        <v>50</v>
      </c>
      <c r="AN365" s="23">
        <v>50</v>
      </c>
      <c r="AO365" s="23">
        <v>50</v>
      </c>
      <c r="AP365" s="23">
        <v>50</v>
      </c>
      <c r="AQ365" s="23">
        <v>50</v>
      </c>
      <c r="AR365" s="23">
        <v>50</v>
      </c>
      <c r="AS365" s="23">
        <v>50</v>
      </c>
      <c r="AT365" s="23">
        <v>50</v>
      </c>
      <c r="AU365" s="23">
        <v>50</v>
      </c>
      <c r="AV365" s="23">
        <v>50</v>
      </c>
      <c r="AW365" s="23">
        <v>50</v>
      </c>
      <c r="AX365" s="23">
        <v>50</v>
      </c>
      <c r="AY365" s="23">
        <v>50</v>
      </c>
      <c r="AZ365" s="23">
        <v>50</v>
      </c>
      <c r="BA365" s="23">
        <v>50</v>
      </c>
      <c r="BB365" s="23">
        <v>50</v>
      </c>
      <c r="BC365" s="23">
        <v>50</v>
      </c>
      <c r="BD365" s="23">
        <v>50</v>
      </c>
      <c r="BE365" s="23">
        <v>50</v>
      </c>
      <c r="BF365" s="23">
        <v>50</v>
      </c>
      <c r="BG365" s="23">
        <v>50</v>
      </c>
      <c r="BH365" s="23">
        <v>50</v>
      </c>
      <c r="BI365" s="23">
        <v>50</v>
      </c>
      <c r="BJ365" s="23">
        <v>50</v>
      </c>
      <c r="BK365" s="23">
        <v>50</v>
      </c>
      <c r="BL365" s="23">
        <v>50</v>
      </c>
      <c r="BM365" s="23">
        <v>50</v>
      </c>
      <c r="BN365" s="23">
        <v>50</v>
      </c>
      <c r="BO365" s="23">
        <v>50</v>
      </c>
      <c r="BP365" s="23">
        <v>50</v>
      </c>
      <c r="BQ365" s="23">
        <v>50</v>
      </c>
      <c r="BR365" s="23">
        <v>50</v>
      </c>
      <c r="BS365" s="23">
        <v>50</v>
      </c>
      <c r="BT365" s="23">
        <v>50</v>
      </c>
      <c r="BU365" s="23">
        <v>50</v>
      </c>
      <c r="BV365" s="23">
        <v>50</v>
      </c>
      <c r="BW365" s="23">
        <v>50</v>
      </c>
      <c r="BX365" s="23">
        <v>50</v>
      </c>
      <c r="BY365" s="23">
        <v>50</v>
      </c>
      <c r="BZ365" s="23">
        <v>50</v>
      </c>
      <c r="CA365" s="23">
        <v>50</v>
      </c>
      <c r="CB365" s="23">
        <v>50</v>
      </c>
      <c r="CC365" s="23">
        <v>50</v>
      </c>
      <c r="CD365" s="23">
        <v>50</v>
      </c>
      <c r="CE365" s="23">
        <v>50</v>
      </c>
      <c r="CF365" s="23">
        <v>50</v>
      </c>
      <c r="CG365" s="23">
        <v>50</v>
      </c>
      <c r="CH365" s="23">
        <v>50</v>
      </c>
      <c r="CI365" s="23">
        <v>50</v>
      </c>
      <c r="CJ365" s="23">
        <v>50</v>
      </c>
      <c r="CK365" s="23">
        <v>50</v>
      </c>
      <c r="CL365" s="23">
        <v>50</v>
      </c>
      <c r="CM365" s="23">
        <v>50</v>
      </c>
      <c r="CN365" s="23">
        <v>50</v>
      </c>
      <c r="CO365" s="23">
        <v>50</v>
      </c>
      <c r="CP365" s="23">
        <v>50</v>
      </c>
      <c r="CQ365" s="23">
        <v>50</v>
      </c>
      <c r="CR365" s="23">
        <v>50</v>
      </c>
      <c r="CS365" s="23">
        <v>50</v>
      </c>
      <c r="CT365" s="23">
        <v>50</v>
      </c>
      <c r="CU365" s="23">
        <v>50</v>
      </c>
      <c r="CV365" s="23">
        <v>50</v>
      </c>
      <c r="CW365" s="23">
        <v>50</v>
      </c>
      <c r="CX365" s="23">
        <v>50</v>
      </c>
      <c r="CY365" s="23">
        <v>50</v>
      </c>
      <c r="CZ365" s="23">
        <v>50</v>
      </c>
      <c r="DA365" s="23">
        <v>50</v>
      </c>
      <c r="DB365" s="23">
        <v>50</v>
      </c>
      <c r="DC365" s="23">
        <v>50</v>
      </c>
      <c r="DD365" s="23">
        <v>50</v>
      </c>
      <c r="DE365" s="23">
        <v>50</v>
      </c>
      <c r="DF365" s="23">
        <v>50</v>
      </c>
      <c r="DG365" s="23">
        <v>50</v>
      </c>
      <c r="DH365" s="23">
        <v>50</v>
      </c>
      <c r="DI365" s="23">
        <v>50</v>
      </c>
      <c r="DJ365" s="23">
        <v>50</v>
      </c>
      <c r="DK365" s="23">
        <v>50</v>
      </c>
      <c r="DL365" s="23">
        <v>50</v>
      </c>
      <c r="DM365" s="23">
        <v>50</v>
      </c>
      <c r="DN365" s="23">
        <v>50</v>
      </c>
      <c r="DO365" s="23">
        <v>50</v>
      </c>
      <c r="DP365" s="23">
        <v>50</v>
      </c>
      <c r="DQ365" s="23">
        <v>50</v>
      </c>
      <c r="DR365" s="23">
        <v>50</v>
      </c>
      <c r="DS365" s="23">
        <v>50</v>
      </c>
      <c r="DT365" s="23">
        <v>50</v>
      </c>
      <c r="DU365" s="23">
        <v>50</v>
      </c>
      <c r="DV365" s="23">
        <v>50</v>
      </c>
      <c r="DW365" s="23">
        <v>50</v>
      </c>
      <c r="DX365" s="23">
        <v>50</v>
      </c>
      <c r="DY365" s="23">
        <v>50</v>
      </c>
      <c r="DZ365" s="23">
        <v>50</v>
      </c>
      <c r="EA365" s="23">
        <v>50</v>
      </c>
      <c r="EB365" s="23">
        <v>50</v>
      </c>
      <c r="EC365" s="23">
        <v>50</v>
      </c>
      <c r="ED365" s="23">
        <v>50</v>
      </c>
      <c r="EE365" s="23">
        <v>50</v>
      </c>
      <c r="EF365" s="23">
        <v>50</v>
      </c>
      <c r="EG365" s="23">
        <v>50</v>
      </c>
      <c r="EH365" s="23">
        <v>50</v>
      </c>
      <c r="EI365" s="23">
        <v>50</v>
      </c>
      <c r="EJ365" s="23">
        <v>50</v>
      </c>
      <c r="EK365" s="23">
        <v>50</v>
      </c>
      <c r="EL365" s="23">
        <v>50</v>
      </c>
      <c r="EM365" s="23">
        <v>50</v>
      </c>
      <c r="EN365" s="23">
        <v>50</v>
      </c>
      <c r="EO365" s="23">
        <v>50</v>
      </c>
      <c r="EP365" s="23">
        <v>50</v>
      </c>
      <c r="EQ365" s="23">
        <v>50</v>
      </c>
      <c r="ER365" s="23">
        <v>50</v>
      </c>
      <c r="ES365" s="23">
        <v>50</v>
      </c>
      <c r="ET365" s="23">
        <v>50</v>
      </c>
      <c r="EU365" s="23">
        <v>50</v>
      </c>
      <c r="EV365" s="23">
        <v>50</v>
      </c>
      <c r="EW365" s="23">
        <v>50</v>
      </c>
      <c r="EX365" s="23">
        <v>50</v>
      </c>
      <c r="EY365" s="23">
        <v>50</v>
      </c>
      <c r="EZ365" s="23">
        <v>50</v>
      </c>
      <c r="FA365" s="23">
        <v>50</v>
      </c>
      <c r="FB365" s="23">
        <v>50</v>
      </c>
      <c r="FC365" s="23">
        <v>50</v>
      </c>
      <c r="FD365" s="23">
        <v>50</v>
      </c>
      <c r="FE365" s="23">
        <v>50</v>
      </c>
      <c r="FF365" s="23">
        <v>50</v>
      </c>
      <c r="FG365" s="23">
        <v>50</v>
      </c>
      <c r="FH365" s="23">
        <v>50</v>
      </c>
      <c r="FI365" s="23">
        <v>50</v>
      </c>
      <c r="FJ365" s="23">
        <v>50</v>
      </c>
      <c r="FK365" s="23">
        <v>50</v>
      </c>
      <c r="FL365" s="23">
        <v>50</v>
      </c>
      <c r="FM365" s="23">
        <v>50</v>
      </c>
      <c r="FN365" s="23">
        <v>50</v>
      </c>
      <c r="FO365" s="23">
        <v>50</v>
      </c>
      <c r="FP365" s="23">
        <v>50</v>
      </c>
      <c r="FQ365" s="23">
        <v>50</v>
      </c>
      <c r="FR365" s="23">
        <v>50</v>
      </c>
      <c r="FS365" s="23">
        <v>50</v>
      </c>
      <c r="FT365" s="23">
        <v>50</v>
      </c>
      <c r="FU365" s="23">
        <v>50</v>
      </c>
      <c r="FV365" s="23">
        <v>50</v>
      </c>
      <c r="FW365" s="23">
        <v>50</v>
      </c>
      <c r="FX365" s="23">
        <v>50</v>
      </c>
      <c r="FY365" s="23">
        <v>50</v>
      </c>
      <c r="FZ365" s="23">
        <v>50</v>
      </c>
      <c r="GA365" s="23">
        <v>50</v>
      </c>
      <c r="GB365" s="23">
        <v>50</v>
      </c>
      <c r="GC365" s="23">
        <v>50</v>
      </c>
      <c r="GD365" s="23">
        <v>50</v>
      </c>
      <c r="GE365" s="23">
        <v>50</v>
      </c>
      <c r="GF365" s="23">
        <v>50</v>
      </c>
      <c r="GG365" s="23">
        <v>50</v>
      </c>
      <c r="GH365" s="23">
        <v>50</v>
      </c>
      <c r="GI365" s="23">
        <v>50</v>
      </c>
      <c r="GJ365" s="23">
        <v>50</v>
      </c>
      <c r="GK365" s="23">
        <v>50</v>
      </c>
      <c r="GL365" s="23">
        <v>50</v>
      </c>
      <c r="GM365" s="23">
        <v>50</v>
      </c>
      <c r="GN365" s="23">
        <v>50</v>
      </c>
      <c r="GO365" s="23">
        <v>50</v>
      </c>
      <c r="GP365" s="23">
        <v>50</v>
      </c>
      <c r="GQ365" s="23">
        <v>50</v>
      </c>
      <c r="GR365" s="23">
        <v>50</v>
      </c>
      <c r="GS365" s="23">
        <v>50</v>
      </c>
      <c r="GT365" s="23">
        <v>50</v>
      </c>
      <c r="GU365" s="23">
        <v>50</v>
      </c>
      <c r="GV365" s="23">
        <v>50</v>
      </c>
      <c r="GW365" s="23">
        <v>50</v>
      </c>
      <c r="GX365" s="23">
        <v>50</v>
      </c>
      <c r="GY365" s="23">
        <v>50</v>
      </c>
      <c r="GZ365" s="23">
        <v>50</v>
      </c>
      <c r="HA365" s="23">
        <v>50</v>
      </c>
      <c r="HB365" s="23">
        <v>50</v>
      </c>
      <c r="HC365" s="23">
        <v>50</v>
      </c>
      <c r="HD365" s="23">
        <v>50</v>
      </c>
      <c r="HE365" s="23">
        <v>50</v>
      </c>
      <c r="HF365" s="23">
        <v>50</v>
      </c>
      <c r="HG365" s="23">
        <v>50</v>
      </c>
      <c r="HH365" s="23">
        <v>50</v>
      </c>
      <c r="HI365" s="23">
        <v>50</v>
      </c>
      <c r="HJ365" s="23">
        <v>50</v>
      </c>
      <c r="HK365" s="23">
        <v>50</v>
      </c>
      <c r="HL365" s="23">
        <v>50</v>
      </c>
      <c r="HM365" s="23">
        <v>50</v>
      </c>
      <c r="HN365" s="23">
        <v>50</v>
      </c>
      <c r="HO365" s="23">
        <v>50</v>
      </c>
      <c r="HP365" s="23">
        <v>50</v>
      </c>
      <c r="HQ365" s="23">
        <v>50</v>
      </c>
      <c r="HR365" s="23">
        <v>50</v>
      </c>
      <c r="HS365" s="23">
        <v>50</v>
      </c>
      <c r="HT365" s="23">
        <v>50</v>
      </c>
      <c r="HU365" s="23">
        <v>50</v>
      </c>
      <c r="HV365" s="23">
        <v>50</v>
      </c>
      <c r="HW365" s="23">
        <v>50</v>
      </c>
      <c r="HX365" s="23">
        <v>50</v>
      </c>
      <c r="HY365" s="23">
        <v>50</v>
      </c>
      <c r="HZ365" s="23">
        <v>50</v>
      </c>
      <c r="IA365" s="23">
        <v>50</v>
      </c>
      <c r="IB365" s="23">
        <v>50</v>
      </c>
      <c r="IC365" s="23">
        <v>50</v>
      </c>
      <c r="ID365" s="23">
        <v>50</v>
      </c>
      <c r="IE365" s="23">
        <v>50</v>
      </c>
      <c r="IF365" s="23">
        <v>50</v>
      </c>
      <c r="IG365" s="23">
        <v>50</v>
      </c>
      <c r="IH365" s="23">
        <v>50</v>
      </c>
      <c r="II365" s="23">
        <v>50</v>
      </c>
      <c r="IJ365" s="23">
        <v>50</v>
      </c>
      <c r="IK365" s="23">
        <v>50</v>
      </c>
      <c r="IL365" s="23">
        <v>50</v>
      </c>
      <c r="IM365" s="23">
        <v>50</v>
      </c>
      <c r="IN365" s="23">
        <v>50</v>
      </c>
    </row>
    <row r="366" spans="3:248" ht="16.5" thickBot="1">
      <c r="C366" s="17" t="s">
        <v>1474</v>
      </c>
      <c r="D366" s="17" t="s">
        <v>147</v>
      </c>
      <c r="E366" s="27">
        <v>20</v>
      </c>
      <c r="F366" s="23" t="s">
        <v>1134</v>
      </c>
      <c r="G366" s="23" t="s">
        <v>1134</v>
      </c>
      <c r="H366" s="23" t="s">
        <v>1134</v>
      </c>
      <c r="I366" s="23" t="s">
        <v>1134</v>
      </c>
      <c r="J366" s="23" t="s">
        <v>1134</v>
      </c>
      <c r="K366" s="23" t="s">
        <v>1134</v>
      </c>
      <c r="L366" s="23" t="s">
        <v>1134</v>
      </c>
      <c r="M366" s="23" t="s">
        <v>1134</v>
      </c>
      <c r="N366" s="23" t="s">
        <v>1134</v>
      </c>
      <c r="O366" s="23" t="s">
        <v>1134</v>
      </c>
      <c r="P366" s="23" t="s">
        <v>1134</v>
      </c>
      <c r="Q366" s="23" t="s">
        <v>1134</v>
      </c>
      <c r="R366" s="23" t="s">
        <v>1134</v>
      </c>
      <c r="S366" s="23" t="s">
        <v>1134</v>
      </c>
      <c r="T366" s="23" t="s">
        <v>1134</v>
      </c>
      <c r="U366" s="23" t="s">
        <v>1134</v>
      </c>
      <c r="V366" s="23" t="s">
        <v>1134</v>
      </c>
      <c r="W366" s="23" t="s">
        <v>1134</v>
      </c>
      <c r="X366" s="23" t="s">
        <v>1134</v>
      </c>
      <c r="Y366" s="23" t="s">
        <v>1134</v>
      </c>
      <c r="Z366" s="23" t="s">
        <v>1134</v>
      </c>
      <c r="AA366" s="23" t="s">
        <v>1134</v>
      </c>
      <c r="AB366" s="23" t="s">
        <v>1134</v>
      </c>
      <c r="AC366" s="23" t="s">
        <v>1134</v>
      </c>
      <c r="AD366" s="23" t="s">
        <v>1134</v>
      </c>
      <c r="AE366" s="23" t="s">
        <v>1134</v>
      </c>
      <c r="AF366" s="23" t="s">
        <v>1134</v>
      </c>
      <c r="AG366" s="23" t="s">
        <v>1134</v>
      </c>
      <c r="AH366" s="23" t="s">
        <v>1134</v>
      </c>
      <c r="AI366" s="23" t="s">
        <v>1134</v>
      </c>
      <c r="AJ366" s="23" t="s">
        <v>1134</v>
      </c>
      <c r="AK366" s="23" t="s">
        <v>1134</v>
      </c>
      <c r="AL366" s="23" t="s">
        <v>1134</v>
      </c>
      <c r="AM366" s="23" t="s">
        <v>1134</v>
      </c>
      <c r="AN366" s="23" t="s">
        <v>1134</v>
      </c>
      <c r="AO366" s="23" t="s">
        <v>1134</v>
      </c>
      <c r="AP366" s="23" t="s">
        <v>1134</v>
      </c>
      <c r="AQ366" s="23">
        <v>67.739999999999995</v>
      </c>
      <c r="AR366" s="23">
        <v>67.739999999999995</v>
      </c>
      <c r="AS366" s="23">
        <v>67.739999999999995</v>
      </c>
      <c r="AT366" s="23">
        <v>67.798000000000002</v>
      </c>
      <c r="AU366" s="23">
        <v>67.626000000000005</v>
      </c>
      <c r="AV366" s="23">
        <v>67.191999999999993</v>
      </c>
      <c r="AW366" s="23">
        <v>66.591999999999999</v>
      </c>
      <c r="AX366" s="23">
        <v>65.347999999999999</v>
      </c>
      <c r="AY366" s="23">
        <v>65.347999999999999</v>
      </c>
      <c r="AZ366" s="23">
        <v>65.347999999999999</v>
      </c>
      <c r="BA366" s="23">
        <v>65.266000000000005</v>
      </c>
      <c r="BB366" s="23">
        <v>65.289999999999992</v>
      </c>
      <c r="BC366" s="23">
        <v>65.206000000000003</v>
      </c>
      <c r="BD366" s="23">
        <v>65.218000000000004</v>
      </c>
      <c r="BE366" s="23">
        <v>64.477999999999994</v>
      </c>
      <c r="BF366" s="23">
        <v>64.477999999999994</v>
      </c>
      <c r="BG366" s="23">
        <v>64.477999999999994</v>
      </c>
      <c r="BH366" s="23">
        <v>64.141999999999996</v>
      </c>
      <c r="BI366" s="23">
        <v>64.156000000000006</v>
      </c>
      <c r="BJ366" s="23">
        <v>63.46</v>
      </c>
      <c r="BK366" s="23">
        <v>62.86</v>
      </c>
      <c r="BL366" s="23">
        <v>63.54</v>
      </c>
      <c r="BM366" s="23">
        <v>63.54</v>
      </c>
      <c r="BN366" s="23">
        <v>63.54</v>
      </c>
      <c r="BO366" s="23">
        <v>64.067999999999998</v>
      </c>
      <c r="BP366" s="23">
        <v>64.445999999999998</v>
      </c>
      <c r="BQ366" s="23">
        <v>64.721999999999994</v>
      </c>
      <c r="BR366" s="23">
        <v>64.847999999999999</v>
      </c>
      <c r="BS366" s="23">
        <v>64.69</v>
      </c>
      <c r="BT366" s="23">
        <v>64.69</v>
      </c>
      <c r="BU366" s="23">
        <v>64.69</v>
      </c>
      <c r="BV366" s="23">
        <v>64.25</v>
      </c>
      <c r="BW366" s="23">
        <v>64.073999999999998</v>
      </c>
      <c r="BX366" s="23">
        <v>63.54</v>
      </c>
      <c r="BY366" s="23">
        <v>63.448</v>
      </c>
      <c r="BZ366" s="23">
        <v>63.402000000000001</v>
      </c>
      <c r="CA366" s="23">
        <v>63.402000000000001</v>
      </c>
      <c r="CB366" s="23">
        <v>63.402000000000001</v>
      </c>
      <c r="CC366" s="23">
        <v>62.952000000000005</v>
      </c>
      <c r="CD366" s="23">
        <v>62.316000000000003</v>
      </c>
      <c r="CE366" s="23">
        <v>61.108000000000004</v>
      </c>
      <c r="CF366" s="23">
        <v>61.588000000000001</v>
      </c>
      <c r="CG366" s="23">
        <v>62.512</v>
      </c>
      <c r="CH366" s="23">
        <v>62.512</v>
      </c>
      <c r="CI366" s="23">
        <v>62.512</v>
      </c>
      <c r="CJ366" s="23">
        <v>62.683999999999997</v>
      </c>
      <c r="CK366" s="23">
        <v>62.628</v>
      </c>
      <c r="CL366" s="23">
        <v>62.682000000000002</v>
      </c>
      <c r="CM366" s="23">
        <v>62.569999999999993</v>
      </c>
      <c r="CN366" s="23">
        <v>62.518000000000001</v>
      </c>
      <c r="CO366" s="23">
        <v>62.518000000000001</v>
      </c>
      <c r="CP366" s="23">
        <v>62.518000000000001</v>
      </c>
      <c r="CQ366" s="23">
        <v>62.351999999999997</v>
      </c>
      <c r="CR366" s="23">
        <v>62.644000000000005</v>
      </c>
      <c r="CS366" s="23">
        <v>62.625999999999998</v>
      </c>
      <c r="CT366" s="23">
        <v>62.567999999999998</v>
      </c>
      <c r="CU366" s="23">
        <v>62.522000000000006</v>
      </c>
      <c r="CV366" s="23">
        <v>62.522000000000006</v>
      </c>
      <c r="CW366" s="23">
        <v>62.522000000000006</v>
      </c>
      <c r="CX366" s="23">
        <v>62.586000000000006</v>
      </c>
      <c r="CY366" s="23">
        <v>63.074000000000005</v>
      </c>
      <c r="CZ366" s="23">
        <v>62.901999999999994</v>
      </c>
      <c r="DA366" s="23">
        <v>63.284000000000006</v>
      </c>
      <c r="DB366" s="23">
        <v>62.834000000000003</v>
      </c>
      <c r="DC366" s="23">
        <v>62.834000000000003</v>
      </c>
      <c r="DD366" s="23">
        <v>62.834000000000003</v>
      </c>
      <c r="DE366" s="23">
        <v>62.171999999999997</v>
      </c>
      <c r="DF366" s="23">
        <v>61.71</v>
      </c>
      <c r="DG366" s="23">
        <v>61.653999999999996</v>
      </c>
      <c r="DH366" s="23">
        <v>61.692</v>
      </c>
      <c r="DI366" s="23">
        <v>61.628</v>
      </c>
      <c r="DJ366" s="23">
        <v>61.628</v>
      </c>
      <c r="DK366" s="23">
        <v>61.628</v>
      </c>
      <c r="DL366" s="23">
        <v>61.180000000000007</v>
      </c>
      <c r="DM366" s="23">
        <v>60.906000000000006</v>
      </c>
      <c r="DN366" s="23">
        <v>60.502000000000002</v>
      </c>
      <c r="DO366" s="23">
        <v>61.037999999999997</v>
      </c>
      <c r="DP366" s="23">
        <v>61.349999999999994</v>
      </c>
      <c r="DQ366" s="23">
        <v>61.105999999999995</v>
      </c>
      <c r="DR366" s="23">
        <v>61.105999999999995</v>
      </c>
      <c r="DS366" s="23">
        <v>61.105999999999995</v>
      </c>
      <c r="DT366" s="23">
        <v>61.105999999999995</v>
      </c>
      <c r="DU366" s="23">
        <v>61.024000000000001</v>
      </c>
      <c r="DV366" s="23">
        <v>61.024000000000001</v>
      </c>
      <c r="DW366" s="23">
        <v>60.564</v>
      </c>
      <c r="DX366" s="23">
        <v>60.564</v>
      </c>
      <c r="DY366" s="23">
        <v>60.564</v>
      </c>
      <c r="DZ366" s="23">
        <v>60.81</v>
      </c>
      <c r="EA366" s="23">
        <v>60.652000000000001</v>
      </c>
      <c r="EB366" s="23">
        <v>60.254000000000005</v>
      </c>
      <c r="EC366" s="23">
        <v>60.124000000000002</v>
      </c>
      <c r="ED366" s="23">
        <v>60.124000000000002</v>
      </c>
      <c r="EE366" s="23">
        <v>60.124000000000002</v>
      </c>
      <c r="EF366" s="23">
        <v>60.124000000000002</v>
      </c>
      <c r="EG366" s="23">
        <v>60.475999999999999</v>
      </c>
      <c r="EH366" s="23">
        <v>60.019999999999996</v>
      </c>
      <c r="EI366" s="23">
        <v>60.152000000000001</v>
      </c>
      <c r="EJ366" s="23">
        <v>60.309999999999995</v>
      </c>
      <c r="EK366" s="23">
        <v>60.198</v>
      </c>
      <c r="EL366" s="23">
        <v>60.198</v>
      </c>
      <c r="EM366" s="23">
        <v>60.198</v>
      </c>
      <c r="EN366" s="23">
        <v>60.268000000000001</v>
      </c>
      <c r="EO366" s="23">
        <v>60.225999999999999</v>
      </c>
      <c r="EP366" s="23">
        <v>60.246000000000002</v>
      </c>
      <c r="EQ366" s="23">
        <v>60.072000000000003</v>
      </c>
      <c r="ER366" s="23">
        <v>60.076000000000001</v>
      </c>
      <c r="ES366" s="23">
        <v>60.076000000000001</v>
      </c>
      <c r="ET366" s="23">
        <v>60.076000000000001</v>
      </c>
      <c r="EU366" s="23">
        <v>60.111999999999995</v>
      </c>
      <c r="EV366" s="23">
        <v>60.174000000000007</v>
      </c>
      <c r="EW366" s="23">
        <v>60.355999999999995</v>
      </c>
      <c r="EX366" s="23">
        <v>60.321999999999996</v>
      </c>
      <c r="EY366" s="23">
        <v>59.936</v>
      </c>
      <c r="EZ366" s="23">
        <v>59.936</v>
      </c>
      <c r="FA366" s="23">
        <v>59.936</v>
      </c>
      <c r="FB366" s="23">
        <v>59.915999999999997</v>
      </c>
      <c r="FC366" s="23">
        <v>59.997999999999998</v>
      </c>
      <c r="FD366" s="23">
        <v>59.915999999999997</v>
      </c>
      <c r="FE366" s="23">
        <v>59.762</v>
      </c>
      <c r="FF366" s="23">
        <v>60.015999999999998</v>
      </c>
      <c r="FG366" s="23">
        <v>60.015999999999998</v>
      </c>
      <c r="FH366" s="23">
        <v>60.015999999999998</v>
      </c>
      <c r="FI366" s="23">
        <v>59.94</v>
      </c>
      <c r="FJ366" s="23">
        <v>59.905999999999999</v>
      </c>
      <c r="FK366" s="23">
        <v>59.83</v>
      </c>
      <c r="FL366" s="23">
        <v>59.683999999999997</v>
      </c>
      <c r="FM366" s="23">
        <v>59.91</v>
      </c>
      <c r="FN366" s="23">
        <v>59.91</v>
      </c>
      <c r="FO366" s="23">
        <v>59.91</v>
      </c>
      <c r="FP366" s="23">
        <v>59.695999999999998</v>
      </c>
      <c r="FQ366" s="23">
        <v>59.566000000000003</v>
      </c>
      <c r="FR366" s="23">
        <v>59.417999999999999</v>
      </c>
      <c r="FS366" s="23">
        <v>59.393999999999998</v>
      </c>
      <c r="FT366" s="23">
        <v>59.526000000000003</v>
      </c>
      <c r="FU366" s="23">
        <v>59.526000000000003</v>
      </c>
      <c r="FV366" s="23">
        <v>59.526000000000003</v>
      </c>
      <c r="FW366" s="23">
        <v>59.561999999999998</v>
      </c>
      <c r="FX366" s="23">
        <v>59.358000000000004</v>
      </c>
      <c r="FY366" s="23">
        <v>59.531999999999996</v>
      </c>
      <c r="FZ366" s="23">
        <v>59.363999999999997</v>
      </c>
      <c r="GA366" s="23">
        <v>59.231999999999999</v>
      </c>
      <c r="GB366" s="23">
        <v>59.231999999999999</v>
      </c>
      <c r="GC366" s="23">
        <v>59.231999999999999</v>
      </c>
      <c r="GD366" s="23">
        <v>59.326000000000001</v>
      </c>
      <c r="GE366" s="23">
        <v>59.316000000000003</v>
      </c>
      <c r="GF366" s="23">
        <v>59.262</v>
      </c>
      <c r="GG366" s="23">
        <v>59.262</v>
      </c>
      <c r="GH366" s="23">
        <v>59.262</v>
      </c>
      <c r="GI366" s="23">
        <v>59.262</v>
      </c>
      <c r="GJ366" s="23">
        <v>59.262</v>
      </c>
      <c r="GK366" s="23">
        <v>59.317999999999998</v>
      </c>
      <c r="GL366" s="23">
        <v>59.391999999999996</v>
      </c>
      <c r="GM366" s="23">
        <v>59.138000000000005</v>
      </c>
      <c r="GN366" s="23">
        <v>59.048000000000002</v>
      </c>
      <c r="GO366" s="23">
        <v>58.707999999999998</v>
      </c>
      <c r="GP366" s="23">
        <v>58.548000000000002</v>
      </c>
      <c r="GQ366" s="23">
        <v>58.548000000000002</v>
      </c>
      <c r="GR366" s="23">
        <v>58.603999999999999</v>
      </c>
      <c r="GS366" s="23">
        <v>58.845999999999997</v>
      </c>
      <c r="GT366" s="23">
        <v>58.69</v>
      </c>
      <c r="GU366" s="23">
        <v>58.716000000000001</v>
      </c>
      <c r="GV366" s="23">
        <v>58.727999999999994</v>
      </c>
      <c r="GW366" s="23">
        <v>58.727999999999994</v>
      </c>
      <c r="GX366" s="23">
        <v>58.727999999999994</v>
      </c>
      <c r="GY366" s="23">
        <v>58.7</v>
      </c>
      <c r="GZ366" s="23">
        <v>58.59</v>
      </c>
      <c r="HA366" s="23">
        <v>58.378</v>
      </c>
      <c r="HB366" s="23">
        <v>58.533999999999999</v>
      </c>
      <c r="HC366" s="23">
        <v>58.878</v>
      </c>
      <c r="HD366" s="23">
        <v>58.878</v>
      </c>
      <c r="HE366" s="23">
        <v>58.878</v>
      </c>
      <c r="HF366" s="23">
        <v>58.945999999999998</v>
      </c>
      <c r="HG366" s="23">
        <v>59.1</v>
      </c>
      <c r="HH366" s="23">
        <v>60.396000000000001</v>
      </c>
      <c r="HI366" s="23">
        <v>60.46</v>
      </c>
      <c r="HJ366" s="23">
        <v>59.870000000000005</v>
      </c>
      <c r="HK366" s="23">
        <v>59.870000000000005</v>
      </c>
      <c r="HL366" s="23">
        <v>59.870000000000005</v>
      </c>
      <c r="HM366" s="23">
        <v>59.896000000000001</v>
      </c>
      <c r="HN366" s="23">
        <v>59.842000000000006</v>
      </c>
      <c r="HO366" s="23">
        <v>59.964000000000006</v>
      </c>
      <c r="HP366" s="23">
        <v>60.14</v>
      </c>
      <c r="HQ366" s="23">
        <v>59.81</v>
      </c>
      <c r="HR366" s="23">
        <v>59.81</v>
      </c>
      <c r="HS366" s="23">
        <v>59.81</v>
      </c>
      <c r="HT366" s="23">
        <v>59.752000000000002</v>
      </c>
      <c r="HU366" s="23">
        <v>59.614000000000004</v>
      </c>
      <c r="HV366" s="23">
        <v>59.558</v>
      </c>
      <c r="HW366" s="23">
        <v>59.497999999999998</v>
      </c>
      <c r="HX366" s="23">
        <v>59.554000000000002</v>
      </c>
      <c r="HY366" s="23">
        <v>59.554000000000002</v>
      </c>
      <c r="HZ366" s="23">
        <v>59.554000000000002</v>
      </c>
      <c r="IA366" s="23">
        <v>59.51</v>
      </c>
      <c r="IB366" s="23">
        <v>59.572000000000003</v>
      </c>
      <c r="IC366" s="23">
        <v>59.545999999999999</v>
      </c>
      <c r="ID366" s="23">
        <v>59.476000000000006</v>
      </c>
      <c r="IE366" s="23">
        <v>59.485999999999997</v>
      </c>
      <c r="IF366" s="23">
        <v>59.485999999999997</v>
      </c>
      <c r="IG366" s="23">
        <v>59.485999999999997</v>
      </c>
      <c r="IH366" s="23">
        <v>59.58</v>
      </c>
      <c r="II366" s="23">
        <v>59.65</v>
      </c>
      <c r="IJ366" s="23">
        <v>59.547999999999995</v>
      </c>
      <c r="IK366" s="23">
        <v>59.555999999999997</v>
      </c>
      <c r="IL366" s="23">
        <v>59.538000000000004</v>
      </c>
      <c r="IM366" s="23">
        <v>59.538000000000004</v>
      </c>
      <c r="IN366" s="23">
        <v>59.538000000000004</v>
      </c>
    </row>
    <row r="367" spans="3:248" ht="16.5" thickBot="1">
      <c r="C367" s="17" t="s">
        <v>1475</v>
      </c>
      <c r="D367" s="17" t="s">
        <v>147</v>
      </c>
      <c r="E367" s="27">
        <v>20</v>
      </c>
      <c r="F367" s="23" t="s">
        <v>1134</v>
      </c>
      <c r="G367" s="23" t="s">
        <v>1134</v>
      </c>
      <c r="H367" s="23" t="s">
        <v>1134</v>
      </c>
      <c r="I367" s="23" t="s">
        <v>1134</v>
      </c>
      <c r="J367" s="23" t="s">
        <v>1134</v>
      </c>
      <c r="K367" s="23" t="s">
        <v>1134</v>
      </c>
      <c r="L367" s="23" t="s">
        <v>1134</v>
      </c>
      <c r="M367" s="23" t="s">
        <v>1134</v>
      </c>
      <c r="N367" s="23" t="s">
        <v>1134</v>
      </c>
      <c r="O367" s="23" t="s">
        <v>1134</v>
      </c>
      <c r="P367" s="23" t="s">
        <v>1134</v>
      </c>
      <c r="Q367" s="23" t="s">
        <v>1134</v>
      </c>
      <c r="R367" s="23" t="s">
        <v>1134</v>
      </c>
      <c r="S367" s="23" t="s">
        <v>1134</v>
      </c>
      <c r="T367" s="23" t="s">
        <v>1134</v>
      </c>
      <c r="U367" s="23" t="s">
        <v>1134</v>
      </c>
      <c r="V367" s="23" t="s">
        <v>1134</v>
      </c>
      <c r="W367" s="23" t="s">
        <v>1134</v>
      </c>
      <c r="X367" s="23" t="s">
        <v>1134</v>
      </c>
      <c r="Y367" s="23" t="s">
        <v>1134</v>
      </c>
      <c r="Z367" s="23" t="s">
        <v>1134</v>
      </c>
      <c r="AA367" s="23" t="s">
        <v>1134</v>
      </c>
      <c r="AB367" s="23" t="s">
        <v>1134</v>
      </c>
      <c r="AC367" s="23" t="s">
        <v>1134</v>
      </c>
      <c r="AD367" s="23" t="s">
        <v>1134</v>
      </c>
      <c r="AE367" s="23" t="s">
        <v>1134</v>
      </c>
      <c r="AF367" s="23" t="s">
        <v>1134</v>
      </c>
      <c r="AG367" s="23" t="s">
        <v>1134</v>
      </c>
      <c r="AH367" s="23" t="s">
        <v>1134</v>
      </c>
      <c r="AI367" s="23" t="s">
        <v>1134</v>
      </c>
      <c r="AJ367" s="23" t="s">
        <v>1134</v>
      </c>
      <c r="AK367" s="23" t="s">
        <v>1134</v>
      </c>
      <c r="AL367" s="23" t="s">
        <v>1134</v>
      </c>
      <c r="AM367" s="23" t="s">
        <v>1134</v>
      </c>
      <c r="AN367" s="23" t="s">
        <v>1134</v>
      </c>
      <c r="AO367" s="23" t="s">
        <v>1134</v>
      </c>
      <c r="AP367" s="23" t="s">
        <v>1134</v>
      </c>
      <c r="AQ367" s="23" t="s">
        <v>1134</v>
      </c>
      <c r="AR367" s="23" t="s">
        <v>1134</v>
      </c>
      <c r="AS367" s="23" t="s">
        <v>1134</v>
      </c>
      <c r="AT367" s="23" t="s">
        <v>1134</v>
      </c>
      <c r="AU367" s="23" t="s">
        <v>1134</v>
      </c>
      <c r="AV367" s="23" t="s">
        <v>1134</v>
      </c>
      <c r="AW367" s="23" t="s">
        <v>1134</v>
      </c>
      <c r="AX367" s="23" t="s">
        <v>1134</v>
      </c>
      <c r="AY367" s="23" t="s">
        <v>1134</v>
      </c>
      <c r="AZ367" s="23" t="s">
        <v>1134</v>
      </c>
      <c r="BA367" s="23" t="s">
        <v>1134</v>
      </c>
      <c r="BB367" s="23" t="s">
        <v>1134</v>
      </c>
      <c r="BC367" s="23" t="s">
        <v>1134</v>
      </c>
      <c r="BD367" s="23" t="s">
        <v>1134</v>
      </c>
      <c r="BE367" s="23" t="s">
        <v>1134</v>
      </c>
      <c r="BF367" s="23" t="s">
        <v>1134</v>
      </c>
      <c r="BG367" s="23" t="s">
        <v>1134</v>
      </c>
      <c r="BH367" s="23" t="s">
        <v>1134</v>
      </c>
      <c r="BI367" s="23" t="s">
        <v>1134</v>
      </c>
      <c r="BJ367" s="23" t="s">
        <v>1134</v>
      </c>
      <c r="BK367" s="23" t="s">
        <v>1134</v>
      </c>
      <c r="BL367" s="23" t="s">
        <v>1134</v>
      </c>
      <c r="BM367" s="23" t="s">
        <v>1134</v>
      </c>
      <c r="BN367" s="23" t="s">
        <v>1134</v>
      </c>
      <c r="BO367" s="23" t="s">
        <v>1134</v>
      </c>
      <c r="BP367" s="23" t="s">
        <v>1134</v>
      </c>
      <c r="BQ367" s="23" t="s">
        <v>1134</v>
      </c>
      <c r="BR367" s="23" t="s">
        <v>1134</v>
      </c>
      <c r="BS367" s="23" t="s">
        <v>1134</v>
      </c>
      <c r="BT367" s="23" t="s">
        <v>1134</v>
      </c>
      <c r="BU367" s="23" t="s">
        <v>1134</v>
      </c>
      <c r="BV367" s="23" t="s">
        <v>1134</v>
      </c>
      <c r="BW367" s="23" t="s">
        <v>1134</v>
      </c>
      <c r="BX367" s="23" t="s">
        <v>1134</v>
      </c>
      <c r="BY367" s="23" t="s">
        <v>1134</v>
      </c>
      <c r="BZ367" s="23" t="s">
        <v>1134</v>
      </c>
      <c r="CA367" s="23" t="s">
        <v>1134</v>
      </c>
      <c r="CB367" s="23" t="s">
        <v>1134</v>
      </c>
      <c r="CC367" s="23" t="s">
        <v>1134</v>
      </c>
      <c r="CD367" s="23" t="s">
        <v>1134</v>
      </c>
      <c r="CE367" s="23" t="s">
        <v>1134</v>
      </c>
      <c r="CF367" s="23" t="s">
        <v>1134</v>
      </c>
      <c r="CG367" s="23" t="s">
        <v>1134</v>
      </c>
      <c r="CH367" s="23" t="s">
        <v>1134</v>
      </c>
      <c r="CI367" s="23" t="s">
        <v>1134</v>
      </c>
      <c r="CJ367" s="23" t="s">
        <v>1134</v>
      </c>
      <c r="CK367" s="23" t="s">
        <v>1134</v>
      </c>
      <c r="CL367" s="23" t="s">
        <v>1134</v>
      </c>
      <c r="CM367" s="23" t="s">
        <v>1134</v>
      </c>
      <c r="CN367" s="23" t="s">
        <v>1134</v>
      </c>
      <c r="CO367" s="23" t="s">
        <v>1134</v>
      </c>
      <c r="CP367" s="23" t="s">
        <v>1134</v>
      </c>
      <c r="CQ367" s="23" t="s">
        <v>1134</v>
      </c>
      <c r="CR367" s="23" t="s">
        <v>1134</v>
      </c>
      <c r="CS367" s="23" t="s">
        <v>1134</v>
      </c>
      <c r="CT367" s="23" t="s">
        <v>1134</v>
      </c>
      <c r="CU367" s="23" t="s">
        <v>1134</v>
      </c>
      <c r="CV367" s="23" t="s">
        <v>1134</v>
      </c>
      <c r="CW367" s="23" t="s">
        <v>1134</v>
      </c>
      <c r="CX367" s="23" t="s">
        <v>1134</v>
      </c>
      <c r="CY367" s="23" t="s">
        <v>1134</v>
      </c>
      <c r="CZ367" s="23" t="s">
        <v>1134</v>
      </c>
      <c r="DA367" s="23" t="s">
        <v>1134</v>
      </c>
      <c r="DB367" s="23" t="s">
        <v>1134</v>
      </c>
      <c r="DC367" s="23" t="s">
        <v>1134</v>
      </c>
      <c r="DD367" s="23" t="s">
        <v>1134</v>
      </c>
      <c r="DE367" s="23" t="s">
        <v>1134</v>
      </c>
      <c r="DF367" s="23" t="s">
        <v>1134</v>
      </c>
      <c r="DG367" s="23" t="s">
        <v>1134</v>
      </c>
      <c r="DH367" s="23" t="s">
        <v>1134</v>
      </c>
      <c r="DI367" s="23" t="s">
        <v>1134</v>
      </c>
      <c r="DJ367" s="23" t="s">
        <v>1134</v>
      </c>
      <c r="DK367" s="23" t="s">
        <v>1134</v>
      </c>
      <c r="DL367" s="23" t="s">
        <v>1134</v>
      </c>
      <c r="DM367" s="23" t="s">
        <v>1134</v>
      </c>
      <c r="DN367" s="23" t="s">
        <v>1134</v>
      </c>
      <c r="DO367" s="23" t="s">
        <v>1134</v>
      </c>
      <c r="DP367" s="23" t="s">
        <v>1134</v>
      </c>
      <c r="DQ367" s="23" t="s">
        <v>1134</v>
      </c>
      <c r="DR367" s="23" t="s">
        <v>1134</v>
      </c>
      <c r="DS367" s="23" t="s">
        <v>1134</v>
      </c>
      <c r="DT367" s="23" t="s">
        <v>1134</v>
      </c>
      <c r="DU367" s="23" t="s">
        <v>1134</v>
      </c>
      <c r="DV367" s="23" t="s">
        <v>1134</v>
      </c>
      <c r="DW367" s="23" t="s">
        <v>1134</v>
      </c>
      <c r="DX367" s="23" t="s">
        <v>1134</v>
      </c>
      <c r="DY367" s="23" t="s">
        <v>1134</v>
      </c>
      <c r="DZ367" s="23" t="s">
        <v>1134</v>
      </c>
      <c r="EA367" s="23" t="s">
        <v>1134</v>
      </c>
      <c r="EB367" s="23" t="s">
        <v>1134</v>
      </c>
      <c r="EC367" s="23">
        <v>60.124000000000002</v>
      </c>
      <c r="ED367" s="23">
        <v>60.124000000000002</v>
      </c>
      <c r="EE367" s="23">
        <v>60.124000000000002</v>
      </c>
      <c r="EF367" s="23">
        <v>60.124000000000002</v>
      </c>
      <c r="EG367" s="23">
        <v>60.475999999999999</v>
      </c>
      <c r="EH367" s="23">
        <v>60.019999999999996</v>
      </c>
      <c r="EI367" s="23">
        <v>60.152000000000001</v>
      </c>
      <c r="EJ367" s="23">
        <v>60.309999999999995</v>
      </c>
      <c r="EK367" s="23">
        <v>60.198</v>
      </c>
      <c r="EL367" s="23">
        <v>60.198</v>
      </c>
      <c r="EM367" s="23">
        <v>60.198</v>
      </c>
      <c r="EN367" s="23">
        <v>60.268000000000001</v>
      </c>
      <c r="EO367" s="23">
        <v>60.225999999999999</v>
      </c>
      <c r="EP367" s="23">
        <v>60.246000000000002</v>
      </c>
      <c r="EQ367" s="23">
        <v>60.072000000000003</v>
      </c>
      <c r="ER367" s="23">
        <v>60.076000000000001</v>
      </c>
      <c r="ES367" s="23">
        <v>60.076000000000001</v>
      </c>
      <c r="ET367" s="23">
        <v>60.076000000000001</v>
      </c>
      <c r="EU367" s="23">
        <v>60.111999999999995</v>
      </c>
      <c r="EV367" s="23">
        <v>60.174000000000007</v>
      </c>
      <c r="EW367" s="23">
        <v>60.355999999999995</v>
      </c>
      <c r="EX367" s="23">
        <v>60.321999999999996</v>
      </c>
      <c r="EY367" s="23">
        <v>59.936</v>
      </c>
      <c r="EZ367" s="23">
        <v>59.936</v>
      </c>
      <c r="FA367" s="23">
        <v>59.936</v>
      </c>
      <c r="FB367" s="23">
        <v>59.915999999999997</v>
      </c>
      <c r="FC367" s="23">
        <v>59.997999999999998</v>
      </c>
      <c r="FD367" s="23">
        <v>59.915999999999997</v>
      </c>
      <c r="FE367" s="23">
        <v>59.762</v>
      </c>
      <c r="FF367" s="23">
        <v>60.015999999999998</v>
      </c>
      <c r="FG367" s="23">
        <v>60.015999999999998</v>
      </c>
      <c r="FH367" s="23">
        <v>60.015999999999998</v>
      </c>
      <c r="FI367" s="23">
        <v>59.94</v>
      </c>
      <c r="FJ367" s="23">
        <v>59.905999999999999</v>
      </c>
      <c r="FK367" s="23">
        <v>59.83</v>
      </c>
      <c r="FL367" s="23">
        <v>59.683999999999997</v>
      </c>
      <c r="FM367" s="23">
        <v>59.91</v>
      </c>
      <c r="FN367" s="23">
        <v>59.91</v>
      </c>
      <c r="FO367" s="23">
        <v>59.91</v>
      </c>
      <c r="FP367" s="23">
        <v>59.695999999999998</v>
      </c>
      <c r="FQ367" s="23">
        <v>59.566000000000003</v>
      </c>
      <c r="FR367" s="23">
        <v>59.417999999999999</v>
      </c>
      <c r="FS367" s="23">
        <v>59.393999999999998</v>
      </c>
      <c r="FT367" s="23">
        <v>59.526000000000003</v>
      </c>
      <c r="FU367" s="23">
        <v>59.526000000000003</v>
      </c>
      <c r="FV367" s="23">
        <v>59.526000000000003</v>
      </c>
      <c r="FW367" s="23">
        <v>59.561999999999998</v>
      </c>
      <c r="FX367" s="23">
        <v>59.358000000000004</v>
      </c>
      <c r="FY367" s="23">
        <v>59.531999999999996</v>
      </c>
      <c r="FZ367" s="23">
        <v>59.363999999999997</v>
      </c>
      <c r="GA367" s="23">
        <v>59.231999999999999</v>
      </c>
      <c r="GB367" s="23">
        <v>59.231999999999999</v>
      </c>
      <c r="GC367" s="23">
        <v>59.231999999999999</v>
      </c>
      <c r="GD367" s="23">
        <v>59.326000000000001</v>
      </c>
      <c r="GE367" s="23">
        <v>59.316000000000003</v>
      </c>
      <c r="GF367" s="23">
        <v>59.262</v>
      </c>
      <c r="GG367" s="23">
        <v>59.262</v>
      </c>
      <c r="GH367" s="23">
        <v>59.262</v>
      </c>
      <c r="GI367" s="23">
        <v>59.262</v>
      </c>
      <c r="GJ367" s="23">
        <v>59.262</v>
      </c>
      <c r="GK367" s="23">
        <v>59.317999999999998</v>
      </c>
      <c r="GL367" s="23">
        <v>59.391999999999996</v>
      </c>
      <c r="GM367" s="23">
        <v>59.138000000000005</v>
      </c>
      <c r="GN367" s="23">
        <v>59.048000000000002</v>
      </c>
      <c r="GO367" s="23">
        <v>58.707999999999998</v>
      </c>
      <c r="GP367" s="23">
        <v>58.548000000000002</v>
      </c>
      <c r="GQ367" s="23">
        <v>58.548000000000002</v>
      </c>
      <c r="GR367" s="23">
        <v>58.603999999999999</v>
      </c>
      <c r="GS367" s="23">
        <v>58.845999999999997</v>
      </c>
      <c r="GT367" s="23">
        <v>58.69</v>
      </c>
      <c r="GU367" s="23">
        <v>58.716000000000001</v>
      </c>
      <c r="GV367" s="23">
        <v>58.727999999999994</v>
      </c>
      <c r="GW367" s="23">
        <v>58.727999999999994</v>
      </c>
      <c r="GX367" s="23">
        <v>58.727999999999994</v>
      </c>
      <c r="GY367" s="23">
        <v>58.7</v>
      </c>
      <c r="GZ367" s="23">
        <v>58.59</v>
      </c>
      <c r="HA367" s="23">
        <v>58.378</v>
      </c>
      <c r="HB367" s="23">
        <v>58.533999999999999</v>
      </c>
      <c r="HC367" s="23">
        <v>58.878</v>
      </c>
      <c r="HD367" s="23">
        <v>58.878</v>
      </c>
      <c r="HE367" s="23">
        <v>58.878</v>
      </c>
      <c r="HF367" s="23">
        <v>58.945999999999998</v>
      </c>
      <c r="HG367" s="23">
        <v>59.1</v>
      </c>
      <c r="HH367" s="23">
        <v>60.396000000000001</v>
      </c>
      <c r="HI367" s="23">
        <v>60.46</v>
      </c>
      <c r="HJ367" s="23">
        <v>59.870000000000005</v>
      </c>
      <c r="HK367" s="23">
        <v>59.870000000000005</v>
      </c>
      <c r="HL367" s="23">
        <v>59.870000000000005</v>
      </c>
      <c r="HM367" s="23">
        <v>59.896000000000001</v>
      </c>
      <c r="HN367" s="23">
        <v>59.842000000000006</v>
      </c>
      <c r="HO367" s="23">
        <v>59.964000000000006</v>
      </c>
      <c r="HP367" s="23">
        <v>60.14</v>
      </c>
      <c r="HQ367" s="23">
        <v>59.81</v>
      </c>
      <c r="HR367" s="23">
        <v>59.81</v>
      </c>
      <c r="HS367" s="23">
        <v>59.81</v>
      </c>
      <c r="HT367" s="23">
        <v>59.752000000000002</v>
      </c>
      <c r="HU367" s="23">
        <v>59.614000000000004</v>
      </c>
      <c r="HV367" s="23">
        <v>59.558</v>
      </c>
      <c r="HW367" s="23">
        <v>59.497999999999998</v>
      </c>
      <c r="HX367" s="23">
        <v>59.554000000000002</v>
      </c>
      <c r="HY367" s="23">
        <v>59.554000000000002</v>
      </c>
      <c r="HZ367" s="23">
        <v>59.554000000000002</v>
      </c>
      <c r="IA367" s="23">
        <v>59.51</v>
      </c>
      <c r="IB367" s="23">
        <v>59.572000000000003</v>
      </c>
      <c r="IC367" s="23">
        <v>59.545999999999999</v>
      </c>
      <c r="ID367" s="23">
        <v>59.476000000000006</v>
      </c>
      <c r="IE367" s="23">
        <v>59.485999999999997</v>
      </c>
      <c r="IF367" s="23">
        <v>59.485999999999997</v>
      </c>
      <c r="IG367" s="23">
        <v>59.485999999999997</v>
      </c>
      <c r="IH367" s="23">
        <v>59.58</v>
      </c>
      <c r="II367" s="23">
        <v>59.65</v>
      </c>
      <c r="IJ367" s="23">
        <v>59.547999999999995</v>
      </c>
      <c r="IK367" s="23">
        <v>59.555999999999997</v>
      </c>
      <c r="IL367" s="23">
        <v>59.538000000000004</v>
      </c>
      <c r="IM367" s="23">
        <v>59.538000000000004</v>
      </c>
      <c r="IN367" s="23">
        <v>59.538000000000004</v>
      </c>
    </row>
    <row r="368" spans="3:248" ht="16.5" thickBot="1">
      <c r="C368" s="17" t="s">
        <v>1476</v>
      </c>
      <c r="D368" s="17" t="s">
        <v>147</v>
      </c>
      <c r="E368" s="27">
        <v>20</v>
      </c>
      <c r="F368" s="23" t="s">
        <v>1134</v>
      </c>
      <c r="G368" s="23" t="s">
        <v>1134</v>
      </c>
      <c r="H368" s="23" t="s">
        <v>1134</v>
      </c>
      <c r="I368" s="23" t="s">
        <v>1134</v>
      </c>
      <c r="J368" s="23" t="s">
        <v>1134</v>
      </c>
      <c r="K368" s="23" t="s">
        <v>1134</v>
      </c>
      <c r="L368" s="23" t="s">
        <v>1134</v>
      </c>
      <c r="M368" s="23" t="s">
        <v>1134</v>
      </c>
      <c r="N368" s="23" t="s">
        <v>1134</v>
      </c>
      <c r="O368" s="23" t="s">
        <v>1134</v>
      </c>
      <c r="P368" s="23" t="s">
        <v>1134</v>
      </c>
      <c r="Q368" s="23" t="s">
        <v>1134</v>
      </c>
      <c r="R368" s="23" t="s">
        <v>1134</v>
      </c>
      <c r="S368" s="23" t="s">
        <v>1134</v>
      </c>
      <c r="T368" s="23" t="s">
        <v>1134</v>
      </c>
      <c r="U368" s="23" t="s">
        <v>1134</v>
      </c>
      <c r="V368" s="23" t="s">
        <v>1134</v>
      </c>
      <c r="W368" s="23" t="s">
        <v>1134</v>
      </c>
      <c r="X368" s="23" t="s">
        <v>1134</v>
      </c>
      <c r="Y368" s="23" t="s">
        <v>1134</v>
      </c>
      <c r="Z368" s="23" t="s">
        <v>1134</v>
      </c>
      <c r="AA368" s="23" t="s">
        <v>1134</v>
      </c>
      <c r="AB368" s="23" t="s">
        <v>1134</v>
      </c>
      <c r="AC368" s="23" t="s">
        <v>1134</v>
      </c>
      <c r="AD368" s="23" t="s">
        <v>1134</v>
      </c>
      <c r="AE368" s="23" t="s">
        <v>1134</v>
      </c>
      <c r="AF368" s="23" t="s">
        <v>1134</v>
      </c>
      <c r="AG368" s="23" t="s">
        <v>1134</v>
      </c>
      <c r="AH368" s="23" t="s">
        <v>1134</v>
      </c>
      <c r="AI368" s="23" t="s">
        <v>1134</v>
      </c>
      <c r="AJ368" s="23" t="s">
        <v>1134</v>
      </c>
      <c r="AK368" s="23" t="s">
        <v>1134</v>
      </c>
      <c r="AL368" s="23" t="s">
        <v>1134</v>
      </c>
      <c r="AM368" s="23" t="s">
        <v>1134</v>
      </c>
      <c r="AN368" s="23" t="s">
        <v>1134</v>
      </c>
      <c r="AO368" s="23" t="s">
        <v>1134</v>
      </c>
      <c r="AP368" s="23" t="s">
        <v>1134</v>
      </c>
      <c r="AQ368" s="23" t="s">
        <v>1134</v>
      </c>
      <c r="AR368" s="23" t="s">
        <v>1134</v>
      </c>
      <c r="AS368" s="23" t="s">
        <v>1134</v>
      </c>
      <c r="AT368" s="23" t="s">
        <v>1134</v>
      </c>
      <c r="AU368" s="23" t="s">
        <v>1134</v>
      </c>
      <c r="AV368" s="23" t="s">
        <v>1134</v>
      </c>
      <c r="AW368" s="23" t="s">
        <v>1134</v>
      </c>
      <c r="AX368" s="23" t="s">
        <v>1134</v>
      </c>
      <c r="AY368" s="23" t="s">
        <v>1134</v>
      </c>
      <c r="AZ368" s="23" t="s">
        <v>1134</v>
      </c>
      <c r="BA368" s="23" t="s">
        <v>1134</v>
      </c>
      <c r="BB368" s="23" t="s">
        <v>1134</v>
      </c>
      <c r="BC368" s="23" t="s">
        <v>1134</v>
      </c>
      <c r="BD368" s="23" t="s">
        <v>1134</v>
      </c>
      <c r="BE368" s="23" t="s">
        <v>1134</v>
      </c>
      <c r="BF368" s="23" t="s">
        <v>1134</v>
      </c>
      <c r="BG368" s="23" t="s">
        <v>1134</v>
      </c>
      <c r="BH368" s="23" t="s">
        <v>1134</v>
      </c>
      <c r="BI368" s="23" t="s">
        <v>1134</v>
      </c>
      <c r="BJ368" s="23" t="s">
        <v>1134</v>
      </c>
      <c r="BK368" s="23" t="s">
        <v>1134</v>
      </c>
      <c r="BL368" s="23" t="s">
        <v>1134</v>
      </c>
      <c r="BM368" s="23" t="s">
        <v>1134</v>
      </c>
      <c r="BN368" s="23" t="s">
        <v>1134</v>
      </c>
      <c r="BO368" s="23" t="s">
        <v>1134</v>
      </c>
      <c r="BP368" s="23" t="s">
        <v>1134</v>
      </c>
      <c r="BQ368" s="23" t="s">
        <v>1134</v>
      </c>
      <c r="BR368" s="23" t="s">
        <v>1134</v>
      </c>
      <c r="BS368" s="23" t="s">
        <v>1134</v>
      </c>
      <c r="BT368" s="23" t="s">
        <v>1134</v>
      </c>
      <c r="BU368" s="23" t="s">
        <v>1134</v>
      </c>
      <c r="BV368" s="23" t="s">
        <v>1134</v>
      </c>
      <c r="BW368" s="23" t="s">
        <v>1134</v>
      </c>
      <c r="BX368" s="23" t="s">
        <v>1134</v>
      </c>
      <c r="BY368" s="23" t="s">
        <v>1134</v>
      </c>
      <c r="BZ368" s="23" t="s">
        <v>1134</v>
      </c>
      <c r="CA368" s="23" t="s">
        <v>1134</v>
      </c>
      <c r="CB368" s="23" t="s">
        <v>1134</v>
      </c>
      <c r="CC368" s="23" t="s">
        <v>1134</v>
      </c>
      <c r="CD368" s="23" t="s">
        <v>1134</v>
      </c>
      <c r="CE368" s="23" t="s">
        <v>1134</v>
      </c>
      <c r="CF368" s="23" t="s">
        <v>1134</v>
      </c>
      <c r="CG368" s="23" t="s">
        <v>1134</v>
      </c>
      <c r="CH368" s="23" t="s">
        <v>1134</v>
      </c>
      <c r="CI368" s="23" t="s">
        <v>1134</v>
      </c>
      <c r="CJ368" s="23" t="s">
        <v>1134</v>
      </c>
      <c r="CK368" s="23" t="s">
        <v>1134</v>
      </c>
      <c r="CL368" s="23" t="s">
        <v>1134</v>
      </c>
      <c r="CM368" s="23" t="s">
        <v>1134</v>
      </c>
      <c r="CN368" s="23" t="s">
        <v>1134</v>
      </c>
      <c r="CO368" s="23" t="s">
        <v>1134</v>
      </c>
      <c r="CP368" s="23" t="s">
        <v>1134</v>
      </c>
      <c r="CQ368" s="23" t="s">
        <v>1134</v>
      </c>
      <c r="CR368" s="23" t="s">
        <v>1134</v>
      </c>
      <c r="CS368" s="23" t="s">
        <v>1134</v>
      </c>
      <c r="CT368" s="23" t="s">
        <v>1134</v>
      </c>
      <c r="CU368" s="23" t="s">
        <v>1134</v>
      </c>
      <c r="CV368" s="23" t="s">
        <v>1134</v>
      </c>
      <c r="CW368" s="23" t="s">
        <v>1134</v>
      </c>
      <c r="CX368" s="23" t="s">
        <v>1134</v>
      </c>
      <c r="CY368" s="23" t="s">
        <v>1134</v>
      </c>
      <c r="CZ368" s="23" t="s">
        <v>1134</v>
      </c>
      <c r="DA368" s="23" t="s">
        <v>1134</v>
      </c>
      <c r="DB368" s="23" t="s">
        <v>1134</v>
      </c>
      <c r="DC368" s="23" t="s">
        <v>1134</v>
      </c>
      <c r="DD368" s="23" t="s">
        <v>1134</v>
      </c>
      <c r="DE368" s="23" t="s">
        <v>1134</v>
      </c>
      <c r="DF368" s="23" t="s">
        <v>1134</v>
      </c>
      <c r="DG368" s="23" t="s">
        <v>1134</v>
      </c>
      <c r="DH368" s="23" t="s">
        <v>1134</v>
      </c>
      <c r="DI368" s="23" t="s">
        <v>1134</v>
      </c>
      <c r="DJ368" s="23" t="s">
        <v>1134</v>
      </c>
      <c r="DK368" s="23" t="s">
        <v>1134</v>
      </c>
      <c r="DL368" s="23" t="s">
        <v>1134</v>
      </c>
      <c r="DM368" s="23" t="s">
        <v>1134</v>
      </c>
      <c r="DN368" s="23" t="s">
        <v>1134</v>
      </c>
      <c r="DO368" s="23" t="s">
        <v>1134</v>
      </c>
      <c r="DP368" s="23" t="s">
        <v>1134</v>
      </c>
      <c r="DQ368" s="23" t="s">
        <v>1134</v>
      </c>
      <c r="DR368" s="23" t="s">
        <v>1134</v>
      </c>
      <c r="DS368" s="23" t="s">
        <v>1134</v>
      </c>
      <c r="DT368" s="23" t="s">
        <v>1134</v>
      </c>
      <c r="DU368" s="23" t="s">
        <v>1134</v>
      </c>
      <c r="DV368" s="23" t="s">
        <v>1134</v>
      </c>
      <c r="DW368" s="23" t="s">
        <v>1134</v>
      </c>
      <c r="DX368" s="23" t="s">
        <v>1134</v>
      </c>
      <c r="DY368" s="23" t="s">
        <v>1134</v>
      </c>
      <c r="DZ368" s="23" t="s">
        <v>1134</v>
      </c>
      <c r="EA368" s="23" t="s">
        <v>1134</v>
      </c>
      <c r="EB368" s="23" t="s">
        <v>1134</v>
      </c>
      <c r="EC368" s="23" t="s">
        <v>1134</v>
      </c>
      <c r="ED368" s="23" t="s">
        <v>1134</v>
      </c>
      <c r="EE368" s="23" t="s">
        <v>1134</v>
      </c>
      <c r="EF368" s="23" t="s">
        <v>1134</v>
      </c>
      <c r="EG368" s="23" t="s">
        <v>1134</v>
      </c>
      <c r="EH368" s="23" t="s">
        <v>1134</v>
      </c>
      <c r="EI368" s="23" t="s">
        <v>1134</v>
      </c>
      <c r="EJ368" s="23" t="s">
        <v>1134</v>
      </c>
      <c r="EK368" s="23" t="s">
        <v>1134</v>
      </c>
      <c r="EL368" s="23" t="s">
        <v>1134</v>
      </c>
      <c r="EM368" s="23" t="s">
        <v>1134</v>
      </c>
      <c r="EN368" s="23" t="s">
        <v>1134</v>
      </c>
      <c r="EO368" s="23" t="s">
        <v>1134</v>
      </c>
      <c r="EP368" s="23" t="s">
        <v>1134</v>
      </c>
      <c r="EQ368" s="23" t="s">
        <v>1134</v>
      </c>
      <c r="ER368" s="23" t="s">
        <v>1134</v>
      </c>
      <c r="ES368" s="23" t="s">
        <v>1134</v>
      </c>
      <c r="ET368" s="23" t="s">
        <v>1134</v>
      </c>
      <c r="EU368" s="23" t="s">
        <v>1134</v>
      </c>
      <c r="EV368" s="23" t="s">
        <v>1134</v>
      </c>
      <c r="EW368" s="23" t="s">
        <v>1134</v>
      </c>
      <c r="EX368" s="23" t="s">
        <v>1134</v>
      </c>
      <c r="EY368" s="23" t="s">
        <v>1134</v>
      </c>
      <c r="EZ368" s="23" t="s">
        <v>1134</v>
      </c>
      <c r="FA368" s="23" t="s">
        <v>1134</v>
      </c>
      <c r="FB368" s="23" t="s">
        <v>1134</v>
      </c>
      <c r="FC368" s="23" t="s">
        <v>1134</v>
      </c>
      <c r="FD368" s="23" t="s">
        <v>1134</v>
      </c>
      <c r="FE368" s="23" t="s">
        <v>1134</v>
      </c>
      <c r="FF368" s="23" t="s">
        <v>1134</v>
      </c>
      <c r="FG368" s="23" t="s">
        <v>1134</v>
      </c>
      <c r="FH368" s="23" t="s">
        <v>1134</v>
      </c>
      <c r="FI368" s="23" t="s">
        <v>1134</v>
      </c>
      <c r="FJ368" s="23" t="s">
        <v>1134</v>
      </c>
      <c r="FK368" s="23" t="s">
        <v>1134</v>
      </c>
      <c r="FL368" s="23" t="s">
        <v>1134</v>
      </c>
      <c r="FM368" s="23" t="s">
        <v>1134</v>
      </c>
      <c r="FN368" s="23" t="s">
        <v>1134</v>
      </c>
      <c r="FO368" s="23" t="s">
        <v>1134</v>
      </c>
      <c r="FP368" s="23" t="s">
        <v>1134</v>
      </c>
      <c r="FQ368" s="23" t="s">
        <v>1134</v>
      </c>
      <c r="FR368" s="23" t="s">
        <v>1134</v>
      </c>
      <c r="FS368" s="23" t="s">
        <v>1134</v>
      </c>
      <c r="FT368" s="23" t="s">
        <v>1134</v>
      </c>
      <c r="FU368" s="23" t="s">
        <v>1134</v>
      </c>
      <c r="FV368" s="23" t="s">
        <v>1134</v>
      </c>
      <c r="FW368" s="23" t="s">
        <v>1134</v>
      </c>
      <c r="FX368" s="23" t="s">
        <v>1134</v>
      </c>
      <c r="FY368" s="23" t="s">
        <v>1134</v>
      </c>
      <c r="FZ368" s="23" t="s">
        <v>1134</v>
      </c>
      <c r="GA368" s="23" t="s">
        <v>1134</v>
      </c>
      <c r="GB368" s="23" t="s">
        <v>1134</v>
      </c>
      <c r="GC368" s="23" t="s">
        <v>1134</v>
      </c>
      <c r="GD368" s="23" t="s">
        <v>1134</v>
      </c>
      <c r="GE368" s="23" t="s">
        <v>1134</v>
      </c>
      <c r="GF368" s="23" t="s">
        <v>1134</v>
      </c>
      <c r="GG368" s="23" t="s">
        <v>1134</v>
      </c>
      <c r="GH368" s="23" t="s">
        <v>1134</v>
      </c>
      <c r="GI368" s="23" t="s">
        <v>1134</v>
      </c>
      <c r="GJ368" s="23" t="s">
        <v>1134</v>
      </c>
      <c r="GK368" s="23" t="s">
        <v>1134</v>
      </c>
      <c r="GL368" s="23" t="s">
        <v>1134</v>
      </c>
      <c r="GM368" s="23" t="s">
        <v>1134</v>
      </c>
      <c r="GN368" s="23" t="s">
        <v>1134</v>
      </c>
      <c r="GO368" s="23" t="s">
        <v>1134</v>
      </c>
      <c r="GP368" s="23" t="s">
        <v>1134</v>
      </c>
      <c r="GQ368" s="23" t="s">
        <v>1134</v>
      </c>
      <c r="GR368" s="23" t="s">
        <v>1134</v>
      </c>
      <c r="GS368" s="23" t="s">
        <v>1134</v>
      </c>
      <c r="GT368" s="23" t="s">
        <v>1134</v>
      </c>
      <c r="GU368" s="23" t="s">
        <v>1134</v>
      </c>
      <c r="GV368" s="23" t="s">
        <v>1134</v>
      </c>
      <c r="GW368" s="23" t="s">
        <v>1134</v>
      </c>
      <c r="GX368" s="23" t="s">
        <v>1134</v>
      </c>
      <c r="GY368" s="23" t="s">
        <v>1134</v>
      </c>
      <c r="GZ368" s="23" t="s">
        <v>1134</v>
      </c>
      <c r="HA368" s="23" t="s">
        <v>1134</v>
      </c>
      <c r="HB368" s="23" t="s">
        <v>1134</v>
      </c>
      <c r="HC368" s="23" t="s">
        <v>1134</v>
      </c>
      <c r="HD368" s="23" t="s">
        <v>1134</v>
      </c>
      <c r="HE368" s="23" t="s">
        <v>1134</v>
      </c>
      <c r="HF368" s="23" t="s">
        <v>1134</v>
      </c>
      <c r="HG368" s="23" t="s">
        <v>1134</v>
      </c>
      <c r="HH368" s="23" t="s">
        <v>1134</v>
      </c>
      <c r="HI368" s="23" t="s">
        <v>1134</v>
      </c>
      <c r="HJ368" s="23" t="s">
        <v>1134</v>
      </c>
      <c r="HK368" s="23" t="s">
        <v>1134</v>
      </c>
      <c r="HL368" s="23" t="s">
        <v>1134</v>
      </c>
      <c r="HM368" s="23" t="s">
        <v>1134</v>
      </c>
      <c r="HN368" s="23" t="s">
        <v>1134</v>
      </c>
      <c r="HO368" s="23">
        <v>59.964000000000006</v>
      </c>
      <c r="HP368" s="23">
        <v>60.14</v>
      </c>
      <c r="HQ368" s="23">
        <v>59.81</v>
      </c>
      <c r="HR368" s="23">
        <v>59.81</v>
      </c>
      <c r="HS368" s="23">
        <v>59.81</v>
      </c>
      <c r="HT368" s="23">
        <v>59.752000000000002</v>
      </c>
      <c r="HU368" s="23">
        <v>59.614000000000004</v>
      </c>
      <c r="HV368" s="23">
        <v>59.558</v>
      </c>
      <c r="HW368" s="23">
        <v>59.497999999999998</v>
      </c>
      <c r="HX368" s="23">
        <v>59.554000000000002</v>
      </c>
      <c r="HY368" s="23">
        <v>59.554000000000002</v>
      </c>
      <c r="HZ368" s="23">
        <v>59.554000000000002</v>
      </c>
      <c r="IA368" s="23">
        <v>59.51</v>
      </c>
      <c r="IB368" s="23">
        <v>59.572000000000003</v>
      </c>
      <c r="IC368" s="23">
        <v>59.545999999999999</v>
      </c>
      <c r="ID368" s="23">
        <v>59.476000000000006</v>
      </c>
      <c r="IE368" s="23">
        <v>59.485999999999997</v>
      </c>
      <c r="IF368" s="23">
        <v>59.485999999999997</v>
      </c>
      <c r="IG368" s="23">
        <v>59.485999999999997</v>
      </c>
      <c r="IH368" s="23">
        <v>59.58</v>
      </c>
      <c r="II368" s="23">
        <v>59.65</v>
      </c>
      <c r="IJ368" s="23">
        <v>59.547999999999995</v>
      </c>
      <c r="IK368" s="23">
        <v>59.555999999999997</v>
      </c>
      <c r="IL368" s="23">
        <v>59.538000000000004</v>
      </c>
      <c r="IM368" s="23">
        <v>59.538000000000004</v>
      </c>
      <c r="IN368" s="23">
        <v>59.538000000000004</v>
      </c>
    </row>
    <row r="369" spans="3:248" ht="16.5" thickBot="1">
      <c r="C369" s="17" t="s">
        <v>1477</v>
      </c>
      <c r="D369" s="17" t="s">
        <v>147</v>
      </c>
      <c r="E369" s="27">
        <v>100</v>
      </c>
      <c r="F369" s="23">
        <v>347.35</v>
      </c>
      <c r="G369" s="23">
        <v>347.35</v>
      </c>
      <c r="H369" s="23">
        <v>347.35</v>
      </c>
      <c r="I369" s="23">
        <v>347.35</v>
      </c>
      <c r="J369" s="23">
        <v>347.35</v>
      </c>
      <c r="K369" s="23">
        <v>347.35</v>
      </c>
      <c r="L369" s="23">
        <v>347.35</v>
      </c>
      <c r="M369" s="23">
        <v>349.54999999999995</v>
      </c>
      <c r="N369" s="23">
        <v>349.18</v>
      </c>
      <c r="O369" s="23">
        <v>348.19</v>
      </c>
      <c r="P369" s="23">
        <v>347.96</v>
      </c>
      <c r="Q369" s="23">
        <v>347.96</v>
      </c>
      <c r="R369" s="23">
        <v>347.19</v>
      </c>
      <c r="S369" s="23">
        <v>349.83</v>
      </c>
      <c r="T369" s="23">
        <v>349.6</v>
      </c>
      <c r="U369" s="23">
        <v>347.40999999999997</v>
      </c>
      <c r="V369" s="23">
        <v>347.18</v>
      </c>
      <c r="W369" s="23">
        <v>347.18</v>
      </c>
      <c r="X369" s="23">
        <v>347.18</v>
      </c>
      <c r="Y369" s="23">
        <v>347.51</v>
      </c>
      <c r="Z369" s="23">
        <v>345.90999999999997</v>
      </c>
      <c r="AA369" s="23">
        <v>344.3</v>
      </c>
      <c r="AB369" s="23">
        <v>341.07</v>
      </c>
      <c r="AC369" s="23">
        <v>341.62</v>
      </c>
      <c r="AD369" s="23">
        <v>341.62</v>
      </c>
      <c r="AE369" s="23">
        <v>341.62</v>
      </c>
      <c r="AF369" s="23">
        <v>341.46999999999997</v>
      </c>
      <c r="AG369" s="23">
        <v>340.6</v>
      </c>
      <c r="AH369" s="23">
        <v>341.1</v>
      </c>
      <c r="AI369" s="23">
        <v>341.52</v>
      </c>
      <c r="AJ369" s="23">
        <v>341.34000000000003</v>
      </c>
      <c r="AK369" s="23">
        <v>341.34000000000003</v>
      </c>
      <c r="AL369" s="23">
        <v>341.34000000000003</v>
      </c>
      <c r="AM369" s="23">
        <v>340.03000000000003</v>
      </c>
      <c r="AN369" s="23">
        <v>343.1</v>
      </c>
      <c r="AO369" s="23">
        <v>341.69</v>
      </c>
      <c r="AP369" s="23">
        <v>341.21999999999997</v>
      </c>
      <c r="AQ369" s="23">
        <v>338.7</v>
      </c>
      <c r="AR369" s="23">
        <v>338.7</v>
      </c>
      <c r="AS369" s="23">
        <v>338.7</v>
      </c>
      <c r="AT369" s="23">
        <v>338.99</v>
      </c>
      <c r="AU369" s="23">
        <v>338.13</v>
      </c>
      <c r="AV369" s="23">
        <v>335.96</v>
      </c>
      <c r="AW369" s="23">
        <v>332.96000000000004</v>
      </c>
      <c r="AX369" s="23">
        <v>326.74</v>
      </c>
      <c r="AY369" s="23">
        <v>326.74</v>
      </c>
      <c r="AZ369" s="23">
        <v>326.74</v>
      </c>
      <c r="BA369" s="23">
        <v>326.33</v>
      </c>
      <c r="BB369" s="23">
        <v>326.45</v>
      </c>
      <c r="BC369" s="23">
        <v>326.02999999999997</v>
      </c>
      <c r="BD369" s="23">
        <v>326.08999999999997</v>
      </c>
      <c r="BE369" s="23">
        <v>322.39</v>
      </c>
      <c r="BF369" s="23">
        <v>322.39</v>
      </c>
      <c r="BG369" s="23">
        <v>322.39</v>
      </c>
      <c r="BH369" s="23">
        <v>320.70999999999998</v>
      </c>
      <c r="BI369" s="23">
        <v>320.78000000000003</v>
      </c>
      <c r="BJ369" s="23">
        <v>317.3</v>
      </c>
      <c r="BK369" s="23">
        <v>314.29999999999995</v>
      </c>
      <c r="BL369" s="23">
        <v>317.7</v>
      </c>
      <c r="BM369" s="23">
        <v>317.7</v>
      </c>
      <c r="BN369" s="23">
        <v>317.7</v>
      </c>
      <c r="BO369" s="23">
        <v>320.33999999999997</v>
      </c>
      <c r="BP369" s="23">
        <v>322.23</v>
      </c>
      <c r="BQ369" s="23">
        <v>323.61</v>
      </c>
      <c r="BR369" s="23">
        <v>324.24</v>
      </c>
      <c r="BS369" s="23">
        <v>323.45</v>
      </c>
      <c r="BT369" s="23">
        <v>323.45</v>
      </c>
      <c r="BU369" s="23">
        <v>323.45</v>
      </c>
      <c r="BV369" s="23">
        <v>321.25</v>
      </c>
      <c r="BW369" s="23">
        <v>320.37</v>
      </c>
      <c r="BX369" s="23">
        <v>317.7</v>
      </c>
      <c r="BY369" s="23">
        <v>317.24</v>
      </c>
      <c r="BZ369" s="23">
        <v>317.01</v>
      </c>
      <c r="CA369" s="23">
        <v>317.01</v>
      </c>
      <c r="CB369" s="23">
        <v>317.01</v>
      </c>
      <c r="CC369" s="23">
        <v>314.76</v>
      </c>
      <c r="CD369" s="23">
        <v>311.58000000000004</v>
      </c>
      <c r="CE369" s="23">
        <v>305.54000000000002</v>
      </c>
      <c r="CF369" s="23">
        <v>307.94</v>
      </c>
      <c r="CG369" s="23">
        <v>312.56</v>
      </c>
      <c r="CH369" s="23">
        <v>312.56</v>
      </c>
      <c r="CI369" s="23">
        <v>312.56</v>
      </c>
      <c r="CJ369" s="23">
        <v>313.41999999999996</v>
      </c>
      <c r="CK369" s="23">
        <v>313.14000000000004</v>
      </c>
      <c r="CL369" s="23">
        <v>313.41000000000003</v>
      </c>
      <c r="CM369" s="23">
        <v>312.84999999999997</v>
      </c>
      <c r="CN369" s="23">
        <v>312.59000000000003</v>
      </c>
      <c r="CO369" s="23">
        <v>312.59000000000003</v>
      </c>
      <c r="CP369" s="23">
        <v>312.59000000000003</v>
      </c>
      <c r="CQ369" s="23">
        <v>311.76</v>
      </c>
      <c r="CR369" s="23">
        <v>313.22000000000003</v>
      </c>
      <c r="CS369" s="23">
        <v>313.13</v>
      </c>
      <c r="CT369" s="23">
        <v>312.84000000000003</v>
      </c>
      <c r="CU369" s="23">
        <v>312.61</v>
      </c>
      <c r="CV369" s="23">
        <v>312.61</v>
      </c>
      <c r="CW369" s="23">
        <v>312.61</v>
      </c>
      <c r="CX369" s="23">
        <v>312.93</v>
      </c>
      <c r="CY369" s="23">
        <v>315.37</v>
      </c>
      <c r="CZ369" s="23">
        <v>314.51</v>
      </c>
      <c r="DA369" s="23">
        <v>316.42</v>
      </c>
      <c r="DB369" s="23">
        <v>314.17</v>
      </c>
      <c r="DC369" s="23">
        <v>314.17</v>
      </c>
      <c r="DD369" s="23">
        <v>314.17</v>
      </c>
      <c r="DE369" s="23">
        <v>310.86</v>
      </c>
      <c r="DF369" s="23">
        <v>308.55</v>
      </c>
      <c r="DG369" s="23">
        <v>308.27</v>
      </c>
      <c r="DH369" s="23">
        <v>308.45999999999998</v>
      </c>
      <c r="DI369" s="23">
        <v>308.14</v>
      </c>
      <c r="DJ369" s="23">
        <v>308.14</v>
      </c>
      <c r="DK369" s="23">
        <v>308.14</v>
      </c>
      <c r="DL369" s="23">
        <v>305.90000000000003</v>
      </c>
      <c r="DM369" s="23">
        <v>304.53000000000003</v>
      </c>
      <c r="DN369" s="23">
        <v>302.51</v>
      </c>
      <c r="DO369" s="23">
        <v>305.19</v>
      </c>
      <c r="DP369" s="23">
        <v>306.75</v>
      </c>
      <c r="DQ369" s="23">
        <v>305.52999999999997</v>
      </c>
      <c r="DR369" s="23">
        <v>305.52999999999997</v>
      </c>
      <c r="DS369" s="23">
        <v>305.52999999999997</v>
      </c>
      <c r="DT369" s="23">
        <v>305.52999999999997</v>
      </c>
      <c r="DU369" s="23">
        <v>305.12</v>
      </c>
      <c r="DV369" s="23">
        <v>305.12</v>
      </c>
      <c r="DW369" s="23">
        <v>302.82</v>
      </c>
      <c r="DX369" s="23">
        <v>302.82</v>
      </c>
      <c r="DY369" s="23">
        <v>302.82</v>
      </c>
      <c r="DZ369" s="23">
        <v>304.05</v>
      </c>
      <c r="EA369" s="23">
        <v>303.26</v>
      </c>
      <c r="EB369" s="23">
        <v>301.27000000000004</v>
      </c>
      <c r="EC369" s="23">
        <v>300.62</v>
      </c>
      <c r="ED369" s="23">
        <v>300.62</v>
      </c>
      <c r="EE369" s="23">
        <v>300.62</v>
      </c>
      <c r="EF369" s="23">
        <v>300.62</v>
      </c>
      <c r="EG369" s="23">
        <v>302.38</v>
      </c>
      <c r="EH369" s="23">
        <v>300.09999999999997</v>
      </c>
      <c r="EI369" s="23">
        <v>300.76</v>
      </c>
      <c r="EJ369" s="23">
        <v>301.55</v>
      </c>
      <c r="EK369" s="23">
        <v>300.99</v>
      </c>
      <c r="EL369" s="23">
        <v>300.99</v>
      </c>
      <c r="EM369" s="23">
        <v>300.99</v>
      </c>
      <c r="EN369" s="23">
        <v>301.33999999999997</v>
      </c>
      <c r="EO369" s="23">
        <v>301.13</v>
      </c>
      <c r="EP369" s="23">
        <v>301.23</v>
      </c>
      <c r="EQ369" s="23">
        <v>300.36</v>
      </c>
      <c r="ER369" s="23">
        <v>300.38</v>
      </c>
      <c r="ES369" s="23">
        <v>300.38</v>
      </c>
      <c r="ET369" s="23">
        <v>300.38</v>
      </c>
      <c r="EU369" s="23">
        <v>300.56</v>
      </c>
      <c r="EV369" s="23">
        <v>300.87</v>
      </c>
      <c r="EW369" s="23">
        <v>301.77999999999997</v>
      </c>
      <c r="EX369" s="23">
        <v>301.60999999999996</v>
      </c>
      <c r="EY369" s="23">
        <v>299.68</v>
      </c>
      <c r="EZ369" s="23">
        <v>299.68</v>
      </c>
      <c r="FA369" s="23">
        <v>299.68</v>
      </c>
      <c r="FB369" s="23">
        <v>299.58</v>
      </c>
      <c r="FC369" s="23">
        <v>299.98999999999995</v>
      </c>
      <c r="FD369" s="23">
        <v>299.58</v>
      </c>
      <c r="FE369" s="23">
        <v>298.81</v>
      </c>
      <c r="FF369" s="23">
        <v>300.08</v>
      </c>
      <c r="FG369" s="23">
        <v>300.08</v>
      </c>
      <c r="FH369" s="23">
        <v>300.08</v>
      </c>
      <c r="FI369" s="23">
        <v>299.7</v>
      </c>
      <c r="FJ369" s="23">
        <v>299.52999999999997</v>
      </c>
      <c r="FK369" s="23">
        <v>299.14999999999998</v>
      </c>
      <c r="FL369" s="23">
        <v>298.42</v>
      </c>
      <c r="FM369" s="23">
        <v>299.54999999999995</v>
      </c>
      <c r="FN369" s="23">
        <v>299.54999999999995</v>
      </c>
      <c r="FO369" s="23">
        <v>299.54999999999995</v>
      </c>
      <c r="FP369" s="23">
        <v>298.48</v>
      </c>
      <c r="FQ369" s="23">
        <v>297.83</v>
      </c>
      <c r="FR369" s="23">
        <v>297.08999999999997</v>
      </c>
      <c r="FS369" s="23">
        <v>296.97000000000003</v>
      </c>
      <c r="FT369" s="23">
        <v>297.63</v>
      </c>
      <c r="FU369" s="23">
        <v>297.63</v>
      </c>
      <c r="FV369" s="23">
        <v>297.63</v>
      </c>
      <c r="FW369" s="23">
        <v>297.81</v>
      </c>
      <c r="FX369" s="23">
        <v>296.79000000000002</v>
      </c>
      <c r="FY369" s="23">
        <v>297.65999999999997</v>
      </c>
      <c r="FZ369" s="23">
        <v>296.82</v>
      </c>
      <c r="GA369" s="23">
        <v>296.15999999999997</v>
      </c>
      <c r="GB369" s="23">
        <v>296.15999999999997</v>
      </c>
      <c r="GC369" s="23">
        <v>296.15999999999997</v>
      </c>
      <c r="GD369" s="23">
        <v>296.63</v>
      </c>
      <c r="GE369" s="23">
        <v>296.58000000000004</v>
      </c>
      <c r="GF369" s="23">
        <v>296.31</v>
      </c>
      <c r="GG369" s="23">
        <v>296.31</v>
      </c>
      <c r="GH369" s="23">
        <v>296.31</v>
      </c>
      <c r="GI369" s="23">
        <v>296.31</v>
      </c>
      <c r="GJ369" s="23">
        <v>296.31</v>
      </c>
      <c r="GK369" s="23">
        <v>296.58999999999997</v>
      </c>
      <c r="GL369" s="23">
        <v>296.95999999999998</v>
      </c>
      <c r="GM369" s="23">
        <v>295.69</v>
      </c>
      <c r="GN369" s="23">
        <v>295.24</v>
      </c>
      <c r="GO369" s="23">
        <v>293.54000000000002</v>
      </c>
      <c r="GP369" s="23">
        <v>292.74</v>
      </c>
      <c r="GQ369" s="23">
        <v>292.74</v>
      </c>
      <c r="GR369" s="23">
        <v>293.02000000000004</v>
      </c>
      <c r="GS369" s="23">
        <v>294.23</v>
      </c>
      <c r="GT369" s="23">
        <v>293.45</v>
      </c>
      <c r="GU369" s="23">
        <v>293.58</v>
      </c>
      <c r="GV369" s="23">
        <v>293.64</v>
      </c>
      <c r="GW369" s="23">
        <v>293.64</v>
      </c>
      <c r="GX369" s="23">
        <v>293.64</v>
      </c>
      <c r="GY369" s="23">
        <v>293.5</v>
      </c>
      <c r="GZ369" s="23">
        <v>292.95</v>
      </c>
      <c r="HA369" s="23">
        <v>291.89</v>
      </c>
      <c r="HB369" s="23">
        <v>292.66999999999996</v>
      </c>
      <c r="HC369" s="23">
        <v>294.39000000000004</v>
      </c>
      <c r="HD369" s="23">
        <v>294.39000000000004</v>
      </c>
      <c r="HE369" s="23">
        <v>294.39000000000004</v>
      </c>
      <c r="HF369" s="23">
        <v>294.72999999999996</v>
      </c>
      <c r="HG369" s="23">
        <v>295.5</v>
      </c>
      <c r="HH369" s="23">
        <v>301.98</v>
      </c>
      <c r="HI369" s="23">
        <v>302.3</v>
      </c>
      <c r="HJ369" s="23">
        <v>299.35000000000002</v>
      </c>
      <c r="HK369" s="23">
        <v>299.35000000000002</v>
      </c>
      <c r="HL369" s="23">
        <v>299.35000000000002</v>
      </c>
      <c r="HM369" s="23">
        <v>299.48</v>
      </c>
      <c r="HN369" s="23">
        <v>299.21000000000004</v>
      </c>
      <c r="HO369" s="23">
        <v>299.82</v>
      </c>
      <c r="HP369" s="23">
        <v>300.7</v>
      </c>
      <c r="HQ369" s="23">
        <v>299.05</v>
      </c>
      <c r="HR369" s="23">
        <v>299.05</v>
      </c>
      <c r="HS369" s="23">
        <v>299.05</v>
      </c>
      <c r="HT369" s="23">
        <v>298.76</v>
      </c>
      <c r="HU369" s="23">
        <v>298.07</v>
      </c>
      <c r="HV369" s="23">
        <v>297.79000000000002</v>
      </c>
      <c r="HW369" s="23">
        <v>297.49</v>
      </c>
      <c r="HX369" s="23">
        <v>297.77</v>
      </c>
      <c r="HY369" s="23">
        <v>297.77</v>
      </c>
      <c r="HZ369" s="23">
        <v>297.77</v>
      </c>
      <c r="IA369" s="23">
        <v>297.54999999999995</v>
      </c>
      <c r="IB369" s="23">
        <v>297.86</v>
      </c>
      <c r="IC369" s="23">
        <v>297.73</v>
      </c>
      <c r="ID369" s="23">
        <v>297.38</v>
      </c>
      <c r="IE369" s="23">
        <v>297.43</v>
      </c>
      <c r="IF369" s="23">
        <v>297.43</v>
      </c>
      <c r="IG369" s="23">
        <v>297.43</v>
      </c>
      <c r="IH369" s="23">
        <v>297.90000000000003</v>
      </c>
      <c r="II369" s="23">
        <v>298.25</v>
      </c>
      <c r="IJ369" s="23">
        <v>297.74</v>
      </c>
      <c r="IK369" s="23">
        <v>297.77999999999997</v>
      </c>
      <c r="IL369" s="23">
        <v>297.69</v>
      </c>
      <c r="IM369" s="23">
        <v>297.69</v>
      </c>
      <c r="IN369" s="23">
        <v>297.69</v>
      </c>
    </row>
    <row r="370" spans="3:248" ht="16.5" thickBot="1">
      <c r="C370" s="17" t="s">
        <v>1478</v>
      </c>
      <c r="D370" s="17" t="s">
        <v>308</v>
      </c>
      <c r="E370" s="27">
        <v>50</v>
      </c>
      <c r="F370" s="23">
        <v>50</v>
      </c>
      <c r="G370" s="23">
        <v>50</v>
      </c>
      <c r="H370" s="23">
        <v>50</v>
      </c>
      <c r="I370" s="23">
        <v>50</v>
      </c>
      <c r="J370" s="23">
        <v>50</v>
      </c>
      <c r="K370" s="23">
        <v>50</v>
      </c>
      <c r="L370" s="23">
        <v>50</v>
      </c>
      <c r="M370" s="23">
        <v>50</v>
      </c>
      <c r="N370" s="23">
        <v>50</v>
      </c>
      <c r="O370" s="23">
        <v>50</v>
      </c>
      <c r="P370" s="23">
        <v>50</v>
      </c>
      <c r="Q370" s="23">
        <v>50</v>
      </c>
      <c r="R370" s="23">
        <v>50</v>
      </c>
      <c r="S370" s="23">
        <v>50</v>
      </c>
      <c r="T370" s="23">
        <v>50</v>
      </c>
      <c r="U370" s="23">
        <v>50</v>
      </c>
      <c r="V370" s="23">
        <v>50</v>
      </c>
      <c r="W370" s="23">
        <v>50</v>
      </c>
      <c r="X370" s="23">
        <v>50</v>
      </c>
      <c r="Y370" s="23">
        <v>50</v>
      </c>
      <c r="Z370" s="23">
        <v>50</v>
      </c>
      <c r="AA370" s="23">
        <v>50</v>
      </c>
      <c r="AB370" s="23">
        <v>50</v>
      </c>
      <c r="AC370" s="23">
        <v>50</v>
      </c>
      <c r="AD370" s="23">
        <v>50</v>
      </c>
      <c r="AE370" s="23">
        <v>50</v>
      </c>
      <c r="AF370" s="23">
        <v>50</v>
      </c>
      <c r="AG370" s="23">
        <v>50</v>
      </c>
      <c r="AH370" s="23">
        <v>50</v>
      </c>
      <c r="AI370" s="23">
        <v>50</v>
      </c>
      <c r="AJ370" s="23">
        <v>50</v>
      </c>
      <c r="AK370" s="23">
        <v>50</v>
      </c>
      <c r="AL370" s="23">
        <v>50</v>
      </c>
      <c r="AM370" s="23">
        <v>50</v>
      </c>
      <c r="AN370" s="23">
        <v>50</v>
      </c>
      <c r="AO370" s="23">
        <v>50</v>
      </c>
      <c r="AP370" s="23">
        <v>50</v>
      </c>
      <c r="AQ370" s="23">
        <v>50</v>
      </c>
      <c r="AR370" s="23">
        <v>50</v>
      </c>
      <c r="AS370" s="23">
        <v>50</v>
      </c>
      <c r="AT370" s="23">
        <v>50</v>
      </c>
      <c r="AU370" s="23">
        <v>50</v>
      </c>
      <c r="AV370" s="23">
        <v>50</v>
      </c>
      <c r="AW370" s="23">
        <v>50</v>
      </c>
      <c r="AX370" s="23">
        <v>50</v>
      </c>
      <c r="AY370" s="23">
        <v>50</v>
      </c>
      <c r="AZ370" s="23">
        <v>50</v>
      </c>
      <c r="BA370" s="23">
        <v>50</v>
      </c>
      <c r="BB370" s="23">
        <v>50</v>
      </c>
      <c r="BC370" s="23">
        <v>50</v>
      </c>
      <c r="BD370" s="23">
        <v>50</v>
      </c>
      <c r="BE370" s="23">
        <v>50</v>
      </c>
      <c r="BF370" s="23">
        <v>50</v>
      </c>
      <c r="BG370" s="23">
        <v>50</v>
      </c>
      <c r="BH370" s="23">
        <v>50</v>
      </c>
      <c r="BI370" s="23">
        <v>50</v>
      </c>
      <c r="BJ370" s="23">
        <v>50</v>
      </c>
      <c r="BK370" s="23">
        <v>50</v>
      </c>
      <c r="BL370" s="23">
        <v>50</v>
      </c>
      <c r="BM370" s="23">
        <v>50</v>
      </c>
      <c r="BN370" s="23">
        <v>50</v>
      </c>
      <c r="BO370" s="23">
        <v>50</v>
      </c>
      <c r="BP370" s="23">
        <v>50</v>
      </c>
      <c r="BQ370" s="23">
        <v>50</v>
      </c>
      <c r="BR370" s="23">
        <v>50</v>
      </c>
      <c r="BS370" s="23">
        <v>50</v>
      </c>
      <c r="BT370" s="23">
        <v>50</v>
      </c>
      <c r="BU370" s="23">
        <v>50</v>
      </c>
      <c r="BV370" s="23">
        <v>50</v>
      </c>
      <c r="BW370" s="23">
        <v>50</v>
      </c>
      <c r="BX370" s="23">
        <v>50</v>
      </c>
      <c r="BY370" s="23">
        <v>50</v>
      </c>
      <c r="BZ370" s="23">
        <v>50</v>
      </c>
      <c r="CA370" s="23">
        <v>50</v>
      </c>
      <c r="CB370" s="23">
        <v>50</v>
      </c>
      <c r="CC370" s="23">
        <v>50</v>
      </c>
      <c r="CD370" s="23">
        <v>50</v>
      </c>
      <c r="CE370" s="23">
        <v>50</v>
      </c>
      <c r="CF370" s="23">
        <v>50</v>
      </c>
      <c r="CG370" s="23">
        <v>50</v>
      </c>
      <c r="CH370" s="23">
        <v>50</v>
      </c>
      <c r="CI370" s="23">
        <v>50</v>
      </c>
      <c r="CJ370" s="23">
        <v>50</v>
      </c>
      <c r="CK370" s="23">
        <v>50</v>
      </c>
      <c r="CL370" s="23">
        <v>50</v>
      </c>
      <c r="CM370" s="23">
        <v>50</v>
      </c>
      <c r="CN370" s="23">
        <v>50</v>
      </c>
      <c r="CO370" s="23">
        <v>50</v>
      </c>
      <c r="CP370" s="23">
        <v>50</v>
      </c>
      <c r="CQ370" s="23">
        <v>50</v>
      </c>
      <c r="CR370" s="23">
        <v>50</v>
      </c>
      <c r="CS370" s="23">
        <v>50</v>
      </c>
      <c r="CT370" s="23">
        <v>50</v>
      </c>
      <c r="CU370" s="23">
        <v>50</v>
      </c>
      <c r="CV370" s="23">
        <v>50</v>
      </c>
      <c r="CW370" s="23">
        <v>50</v>
      </c>
      <c r="CX370" s="23">
        <v>50</v>
      </c>
      <c r="CY370" s="23">
        <v>50</v>
      </c>
      <c r="CZ370" s="23">
        <v>50</v>
      </c>
      <c r="DA370" s="23">
        <v>50</v>
      </c>
      <c r="DB370" s="23">
        <v>50</v>
      </c>
      <c r="DC370" s="23">
        <v>50</v>
      </c>
      <c r="DD370" s="23">
        <v>50</v>
      </c>
      <c r="DE370" s="23">
        <v>50</v>
      </c>
      <c r="DF370" s="23">
        <v>50</v>
      </c>
      <c r="DG370" s="23">
        <v>50</v>
      </c>
      <c r="DH370" s="23">
        <v>50</v>
      </c>
      <c r="DI370" s="23">
        <v>50</v>
      </c>
      <c r="DJ370" s="23">
        <v>50</v>
      </c>
      <c r="DK370" s="23">
        <v>50</v>
      </c>
      <c r="DL370" s="23">
        <v>50</v>
      </c>
      <c r="DM370" s="23">
        <v>50</v>
      </c>
      <c r="DN370" s="23">
        <v>50</v>
      </c>
      <c r="DO370" s="23">
        <v>50</v>
      </c>
      <c r="DP370" s="23">
        <v>50</v>
      </c>
      <c r="DQ370" s="23">
        <v>50</v>
      </c>
      <c r="DR370" s="23">
        <v>50</v>
      </c>
      <c r="DS370" s="23">
        <v>50</v>
      </c>
      <c r="DT370" s="23">
        <v>50</v>
      </c>
      <c r="DU370" s="23">
        <v>50</v>
      </c>
      <c r="DV370" s="23">
        <v>50</v>
      </c>
      <c r="DW370" s="23">
        <v>50</v>
      </c>
      <c r="DX370" s="23">
        <v>50</v>
      </c>
      <c r="DY370" s="23">
        <v>50</v>
      </c>
      <c r="DZ370" s="23">
        <v>50</v>
      </c>
      <c r="EA370" s="23">
        <v>50</v>
      </c>
      <c r="EB370" s="23">
        <v>50</v>
      </c>
      <c r="EC370" s="23">
        <v>50</v>
      </c>
      <c r="ED370" s="23">
        <v>50</v>
      </c>
      <c r="EE370" s="23">
        <v>50</v>
      </c>
      <c r="EF370" s="23">
        <v>50</v>
      </c>
      <c r="EG370" s="23">
        <v>50</v>
      </c>
      <c r="EH370" s="23">
        <v>50</v>
      </c>
      <c r="EI370" s="23">
        <v>50</v>
      </c>
      <c r="EJ370" s="23">
        <v>50</v>
      </c>
      <c r="EK370" s="23">
        <v>50</v>
      </c>
      <c r="EL370" s="23">
        <v>50</v>
      </c>
      <c r="EM370" s="23">
        <v>50</v>
      </c>
      <c r="EN370" s="23">
        <v>50</v>
      </c>
      <c r="EO370" s="23">
        <v>50</v>
      </c>
      <c r="EP370" s="23">
        <v>50</v>
      </c>
      <c r="EQ370" s="23">
        <v>50</v>
      </c>
      <c r="ER370" s="23">
        <v>50</v>
      </c>
      <c r="ES370" s="23">
        <v>50</v>
      </c>
      <c r="ET370" s="23">
        <v>50</v>
      </c>
      <c r="EU370" s="23">
        <v>50</v>
      </c>
      <c r="EV370" s="23">
        <v>50</v>
      </c>
      <c r="EW370" s="23">
        <v>50</v>
      </c>
      <c r="EX370" s="23">
        <v>50</v>
      </c>
      <c r="EY370" s="23">
        <v>50</v>
      </c>
      <c r="EZ370" s="23">
        <v>50</v>
      </c>
      <c r="FA370" s="23">
        <v>50</v>
      </c>
      <c r="FB370" s="23">
        <v>50</v>
      </c>
      <c r="FC370" s="23">
        <v>50</v>
      </c>
      <c r="FD370" s="23">
        <v>50</v>
      </c>
      <c r="FE370" s="23">
        <v>50</v>
      </c>
      <c r="FF370" s="23">
        <v>50</v>
      </c>
      <c r="FG370" s="23">
        <v>50</v>
      </c>
      <c r="FH370" s="23">
        <v>50</v>
      </c>
      <c r="FI370" s="23">
        <v>50</v>
      </c>
      <c r="FJ370" s="23">
        <v>50</v>
      </c>
      <c r="FK370" s="23">
        <v>50</v>
      </c>
      <c r="FL370" s="23">
        <v>50</v>
      </c>
      <c r="FM370" s="23">
        <v>50</v>
      </c>
      <c r="FN370" s="23">
        <v>50</v>
      </c>
      <c r="FO370" s="23">
        <v>50</v>
      </c>
      <c r="FP370" s="23">
        <v>50</v>
      </c>
      <c r="FQ370" s="23">
        <v>50</v>
      </c>
      <c r="FR370" s="23">
        <v>50</v>
      </c>
      <c r="FS370" s="23">
        <v>50</v>
      </c>
      <c r="FT370" s="23">
        <v>50</v>
      </c>
      <c r="FU370" s="23">
        <v>50</v>
      </c>
      <c r="FV370" s="23">
        <v>50</v>
      </c>
      <c r="FW370" s="23">
        <v>50</v>
      </c>
      <c r="FX370" s="23">
        <v>50</v>
      </c>
      <c r="FY370" s="23">
        <v>50</v>
      </c>
      <c r="FZ370" s="23">
        <v>50</v>
      </c>
      <c r="GA370" s="23">
        <v>50</v>
      </c>
      <c r="GB370" s="23">
        <v>50</v>
      </c>
      <c r="GC370" s="23">
        <v>50</v>
      </c>
      <c r="GD370" s="23">
        <v>50</v>
      </c>
      <c r="GE370" s="23">
        <v>50</v>
      </c>
      <c r="GF370" s="23">
        <v>50</v>
      </c>
      <c r="GG370" s="23">
        <v>50</v>
      </c>
      <c r="GH370" s="23">
        <v>50</v>
      </c>
      <c r="GI370" s="23">
        <v>50</v>
      </c>
      <c r="GJ370" s="23">
        <v>50</v>
      </c>
      <c r="GK370" s="23">
        <v>50</v>
      </c>
      <c r="GL370" s="23">
        <v>50</v>
      </c>
      <c r="GM370" s="23">
        <v>50</v>
      </c>
      <c r="GN370" s="23">
        <v>50</v>
      </c>
      <c r="GO370" s="23">
        <v>50</v>
      </c>
      <c r="GP370" s="23">
        <v>50</v>
      </c>
      <c r="GQ370" s="23">
        <v>50</v>
      </c>
      <c r="GR370" s="23">
        <v>50</v>
      </c>
      <c r="GS370" s="23">
        <v>50</v>
      </c>
      <c r="GT370" s="23">
        <v>50</v>
      </c>
      <c r="GU370" s="23">
        <v>50</v>
      </c>
      <c r="GV370" s="23">
        <v>50</v>
      </c>
      <c r="GW370" s="23">
        <v>50</v>
      </c>
      <c r="GX370" s="23">
        <v>50</v>
      </c>
      <c r="GY370" s="23">
        <v>50</v>
      </c>
      <c r="GZ370" s="23">
        <v>50</v>
      </c>
      <c r="HA370" s="23">
        <v>50</v>
      </c>
      <c r="HB370" s="23">
        <v>50</v>
      </c>
      <c r="HC370" s="23">
        <v>50</v>
      </c>
      <c r="HD370" s="23">
        <v>50</v>
      </c>
      <c r="HE370" s="23">
        <v>50</v>
      </c>
      <c r="HF370" s="23">
        <v>50</v>
      </c>
      <c r="HG370" s="23">
        <v>50</v>
      </c>
      <c r="HH370" s="23">
        <v>50</v>
      </c>
      <c r="HI370" s="23">
        <v>50</v>
      </c>
      <c r="HJ370" s="23">
        <v>50</v>
      </c>
      <c r="HK370" s="23">
        <v>50</v>
      </c>
      <c r="HL370" s="23">
        <v>50</v>
      </c>
      <c r="HM370" s="23">
        <v>50</v>
      </c>
      <c r="HN370" s="23">
        <v>50</v>
      </c>
      <c r="HO370" s="23">
        <v>50</v>
      </c>
      <c r="HP370" s="23">
        <v>50</v>
      </c>
      <c r="HQ370" s="23">
        <v>50</v>
      </c>
      <c r="HR370" s="23">
        <v>50</v>
      </c>
      <c r="HS370" s="23">
        <v>50</v>
      </c>
      <c r="HT370" s="23">
        <v>50</v>
      </c>
      <c r="HU370" s="23">
        <v>50</v>
      </c>
      <c r="HV370" s="23">
        <v>50</v>
      </c>
      <c r="HW370" s="23">
        <v>50</v>
      </c>
      <c r="HX370" s="23">
        <v>50</v>
      </c>
      <c r="HY370" s="23">
        <v>50</v>
      </c>
      <c r="HZ370" s="23">
        <v>50</v>
      </c>
      <c r="IA370" s="23">
        <v>50</v>
      </c>
      <c r="IB370" s="23">
        <v>50</v>
      </c>
      <c r="IC370" s="23">
        <v>50</v>
      </c>
      <c r="ID370" s="23">
        <v>50</v>
      </c>
      <c r="IE370" s="23">
        <v>50</v>
      </c>
      <c r="IF370" s="23">
        <v>50</v>
      </c>
      <c r="IG370" s="23">
        <v>50</v>
      </c>
      <c r="IH370" s="23">
        <v>50</v>
      </c>
      <c r="II370" s="23">
        <v>50</v>
      </c>
      <c r="IJ370" s="23">
        <v>50</v>
      </c>
      <c r="IK370" s="23">
        <v>50</v>
      </c>
      <c r="IL370" s="23">
        <v>50</v>
      </c>
      <c r="IM370" s="23">
        <v>50</v>
      </c>
      <c r="IN370" s="23">
        <v>50</v>
      </c>
    </row>
    <row r="371" spans="3:248" ht="16.5" thickBot="1">
      <c r="C371" s="17" t="s">
        <v>1479</v>
      </c>
      <c r="D371" s="17" t="s">
        <v>308</v>
      </c>
      <c r="E371" s="27">
        <v>50</v>
      </c>
      <c r="F371" s="23">
        <v>50</v>
      </c>
      <c r="G371" s="23">
        <v>50</v>
      </c>
      <c r="H371" s="23">
        <v>50</v>
      </c>
      <c r="I371" s="23">
        <v>50</v>
      </c>
      <c r="J371" s="23">
        <v>50</v>
      </c>
      <c r="K371" s="23">
        <v>50</v>
      </c>
      <c r="L371" s="23">
        <v>50</v>
      </c>
      <c r="M371" s="23">
        <v>50</v>
      </c>
      <c r="N371" s="23">
        <v>50</v>
      </c>
      <c r="O371" s="23">
        <v>50</v>
      </c>
      <c r="P371" s="23">
        <v>50</v>
      </c>
      <c r="Q371" s="23">
        <v>50</v>
      </c>
      <c r="R371" s="23">
        <v>50</v>
      </c>
      <c r="S371" s="23">
        <v>50</v>
      </c>
      <c r="T371" s="23">
        <v>50</v>
      </c>
      <c r="U371" s="23">
        <v>50</v>
      </c>
      <c r="V371" s="23">
        <v>50</v>
      </c>
      <c r="W371" s="23">
        <v>50</v>
      </c>
      <c r="X371" s="23">
        <v>50</v>
      </c>
      <c r="Y371" s="23">
        <v>50</v>
      </c>
      <c r="Z371" s="23">
        <v>50</v>
      </c>
      <c r="AA371" s="23">
        <v>50</v>
      </c>
      <c r="AB371" s="23">
        <v>50</v>
      </c>
      <c r="AC371" s="23">
        <v>50</v>
      </c>
      <c r="AD371" s="23">
        <v>50</v>
      </c>
      <c r="AE371" s="23">
        <v>50</v>
      </c>
      <c r="AF371" s="23">
        <v>50</v>
      </c>
      <c r="AG371" s="23">
        <v>50</v>
      </c>
      <c r="AH371" s="23">
        <v>50</v>
      </c>
      <c r="AI371" s="23">
        <v>50</v>
      </c>
      <c r="AJ371" s="23">
        <v>50</v>
      </c>
      <c r="AK371" s="23">
        <v>50</v>
      </c>
      <c r="AL371" s="23">
        <v>50</v>
      </c>
      <c r="AM371" s="23">
        <v>50</v>
      </c>
      <c r="AN371" s="23">
        <v>50</v>
      </c>
      <c r="AO371" s="23">
        <v>50</v>
      </c>
      <c r="AP371" s="23">
        <v>50</v>
      </c>
      <c r="AQ371" s="23">
        <v>50</v>
      </c>
      <c r="AR371" s="23">
        <v>50</v>
      </c>
      <c r="AS371" s="23">
        <v>50</v>
      </c>
      <c r="AT371" s="23">
        <v>50</v>
      </c>
      <c r="AU371" s="23">
        <v>50</v>
      </c>
      <c r="AV371" s="23">
        <v>50</v>
      </c>
      <c r="AW371" s="23">
        <v>50</v>
      </c>
      <c r="AX371" s="23">
        <v>50</v>
      </c>
      <c r="AY371" s="23">
        <v>50</v>
      </c>
      <c r="AZ371" s="23">
        <v>50</v>
      </c>
      <c r="BA371" s="23">
        <v>50</v>
      </c>
      <c r="BB371" s="23">
        <v>50</v>
      </c>
      <c r="BC371" s="23">
        <v>50</v>
      </c>
      <c r="BD371" s="23">
        <v>50</v>
      </c>
      <c r="BE371" s="23">
        <v>50</v>
      </c>
      <c r="BF371" s="23">
        <v>50</v>
      </c>
      <c r="BG371" s="23">
        <v>50</v>
      </c>
      <c r="BH371" s="23">
        <v>50</v>
      </c>
      <c r="BI371" s="23">
        <v>50</v>
      </c>
      <c r="BJ371" s="23">
        <v>50</v>
      </c>
      <c r="BK371" s="23">
        <v>50</v>
      </c>
      <c r="BL371" s="23">
        <v>50</v>
      </c>
      <c r="BM371" s="23">
        <v>50</v>
      </c>
      <c r="BN371" s="23">
        <v>50</v>
      </c>
      <c r="BO371" s="23">
        <v>50</v>
      </c>
      <c r="BP371" s="23">
        <v>50</v>
      </c>
      <c r="BQ371" s="23">
        <v>50</v>
      </c>
      <c r="BR371" s="23">
        <v>50</v>
      </c>
      <c r="BS371" s="23">
        <v>50</v>
      </c>
      <c r="BT371" s="23">
        <v>50</v>
      </c>
      <c r="BU371" s="23">
        <v>50</v>
      </c>
      <c r="BV371" s="23">
        <v>50</v>
      </c>
      <c r="BW371" s="23">
        <v>50</v>
      </c>
      <c r="BX371" s="23">
        <v>50</v>
      </c>
      <c r="BY371" s="23">
        <v>50</v>
      </c>
      <c r="BZ371" s="23">
        <v>50</v>
      </c>
      <c r="CA371" s="23">
        <v>50</v>
      </c>
      <c r="CB371" s="23">
        <v>50</v>
      </c>
      <c r="CC371" s="23">
        <v>50</v>
      </c>
      <c r="CD371" s="23">
        <v>50</v>
      </c>
      <c r="CE371" s="23">
        <v>50</v>
      </c>
      <c r="CF371" s="23">
        <v>50</v>
      </c>
      <c r="CG371" s="23">
        <v>50</v>
      </c>
      <c r="CH371" s="23">
        <v>50</v>
      </c>
      <c r="CI371" s="23">
        <v>50</v>
      </c>
      <c r="CJ371" s="23">
        <v>50</v>
      </c>
      <c r="CK371" s="23">
        <v>50</v>
      </c>
      <c r="CL371" s="23">
        <v>50</v>
      </c>
      <c r="CM371" s="23">
        <v>50</v>
      </c>
      <c r="CN371" s="23">
        <v>50</v>
      </c>
      <c r="CO371" s="23">
        <v>50</v>
      </c>
      <c r="CP371" s="23">
        <v>50</v>
      </c>
      <c r="CQ371" s="23">
        <v>50</v>
      </c>
      <c r="CR371" s="23">
        <v>50</v>
      </c>
      <c r="CS371" s="23">
        <v>50</v>
      </c>
      <c r="CT371" s="23">
        <v>50</v>
      </c>
      <c r="CU371" s="23">
        <v>50</v>
      </c>
      <c r="CV371" s="23">
        <v>50</v>
      </c>
      <c r="CW371" s="23">
        <v>50</v>
      </c>
      <c r="CX371" s="23">
        <v>50</v>
      </c>
      <c r="CY371" s="23">
        <v>50</v>
      </c>
      <c r="CZ371" s="23">
        <v>50</v>
      </c>
      <c r="DA371" s="23">
        <v>50</v>
      </c>
      <c r="DB371" s="23">
        <v>50</v>
      </c>
      <c r="DC371" s="23">
        <v>50</v>
      </c>
      <c r="DD371" s="23">
        <v>50</v>
      </c>
      <c r="DE371" s="23">
        <v>50</v>
      </c>
      <c r="DF371" s="23">
        <v>50</v>
      </c>
      <c r="DG371" s="23">
        <v>50</v>
      </c>
      <c r="DH371" s="23">
        <v>50</v>
      </c>
      <c r="DI371" s="23">
        <v>50</v>
      </c>
      <c r="DJ371" s="23">
        <v>50</v>
      </c>
      <c r="DK371" s="23">
        <v>50</v>
      </c>
      <c r="DL371" s="23">
        <v>50</v>
      </c>
      <c r="DM371" s="23">
        <v>50</v>
      </c>
      <c r="DN371" s="23">
        <v>50</v>
      </c>
      <c r="DO371" s="23">
        <v>50</v>
      </c>
      <c r="DP371" s="23">
        <v>50</v>
      </c>
      <c r="DQ371" s="23">
        <v>50</v>
      </c>
      <c r="DR371" s="23">
        <v>50</v>
      </c>
      <c r="DS371" s="23">
        <v>50</v>
      </c>
      <c r="DT371" s="23">
        <v>50</v>
      </c>
      <c r="DU371" s="23">
        <v>50</v>
      </c>
      <c r="DV371" s="23">
        <v>50</v>
      </c>
      <c r="DW371" s="23">
        <v>50</v>
      </c>
      <c r="DX371" s="23">
        <v>50</v>
      </c>
      <c r="DY371" s="23">
        <v>50</v>
      </c>
      <c r="DZ371" s="23">
        <v>50</v>
      </c>
      <c r="EA371" s="23">
        <v>50</v>
      </c>
      <c r="EB371" s="23">
        <v>50</v>
      </c>
      <c r="EC371" s="23">
        <v>50</v>
      </c>
      <c r="ED371" s="23">
        <v>50</v>
      </c>
      <c r="EE371" s="23">
        <v>50</v>
      </c>
      <c r="EF371" s="23">
        <v>50</v>
      </c>
      <c r="EG371" s="23">
        <v>50</v>
      </c>
      <c r="EH371" s="23">
        <v>50</v>
      </c>
      <c r="EI371" s="23">
        <v>50</v>
      </c>
      <c r="EJ371" s="23">
        <v>50</v>
      </c>
      <c r="EK371" s="23">
        <v>50</v>
      </c>
      <c r="EL371" s="23">
        <v>50</v>
      </c>
      <c r="EM371" s="23">
        <v>50</v>
      </c>
      <c r="EN371" s="23">
        <v>50</v>
      </c>
      <c r="EO371" s="23">
        <v>50</v>
      </c>
      <c r="EP371" s="23">
        <v>50</v>
      </c>
      <c r="EQ371" s="23">
        <v>50</v>
      </c>
      <c r="ER371" s="23">
        <v>50</v>
      </c>
      <c r="ES371" s="23">
        <v>50</v>
      </c>
      <c r="ET371" s="23">
        <v>50</v>
      </c>
      <c r="EU371" s="23">
        <v>50</v>
      </c>
      <c r="EV371" s="23">
        <v>50</v>
      </c>
      <c r="EW371" s="23">
        <v>50</v>
      </c>
      <c r="EX371" s="23">
        <v>50</v>
      </c>
      <c r="EY371" s="23">
        <v>50</v>
      </c>
      <c r="EZ371" s="23">
        <v>50</v>
      </c>
      <c r="FA371" s="23">
        <v>50</v>
      </c>
      <c r="FB371" s="23">
        <v>50</v>
      </c>
      <c r="FC371" s="23">
        <v>50</v>
      </c>
      <c r="FD371" s="23">
        <v>50</v>
      </c>
      <c r="FE371" s="23">
        <v>50</v>
      </c>
      <c r="FF371" s="23">
        <v>50</v>
      </c>
      <c r="FG371" s="23">
        <v>50</v>
      </c>
      <c r="FH371" s="23">
        <v>50</v>
      </c>
      <c r="FI371" s="23">
        <v>50</v>
      </c>
      <c r="FJ371" s="23">
        <v>50</v>
      </c>
      <c r="FK371" s="23">
        <v>50</v>
      </c>
      <c r="FL371" s="23">
        <v>50</v>
      </c>
      <c r="FM371" s="23">
        <v>50</v>
      </c>
      <c r="FN371" s="23">
        <v>50</v>
      </c>
      <c r="FO371" s="23">
        <v>50</v>
      </c>
      <c r="FP371" s="23">
        <v>50</v>
      </c>
      <c r="FQ371" s="23">
        <v>50</v>
      </c>
      <c r="FR371" s="23">
        <v>50</v>
      </c>
      <c r="FS371" s="23">
        <v>50</v>
      </c>
      <c r="FT371" s="23">
        <v>50</v>
      </c>
      <c r="FU371" s="23">
        <v>50</v>
      </c>
      <c r="FV371" s="23">
        <v>50</v>
      </c>
      <c r="FW371" s="23">
        <v>50</v>
      </c>
      <c r="FX371" s="23">
        <v>50</v>
      </c>
      <c r="FY371" s="23">
        <v>50</v>
      </c>
      <c r="FZ371" s="23">
        <v>50</v>
      </c>
      <c r="GA371" s="23">
        <v>50</v>
      </c>
      <c r="GB371" s="23">
        <v>50</v>
      </c>
      <c r="GC371" s="23">
        <v>50</v>
      </c>
      <c r="GD371" s="23">
        <v>50</v>
      </c>
      <c r="GE371" s="23">
        <v>50</v>
      </c>
      <c r="GF371" s="23">
        <v>50</v>
      </c>
      <c r="GG371" s="23">
        <v>50</v>
      </c>
      <c r="GH371" s="23">
        <v>50</v>
      </c>
      <c r="GI371" s="23">
        <v>50</v>
      </c>
      <c r="GJ371" s="23">
        <v>50</v>
      </c>
      <c r="GK371" s="23">
        <v>50</v>
      </c>
      <c r="GL371" s="23">
        <v>50</v>
      </c>
      <c r="GM371" s="23">
        <v>50</v>
      </c>
      <c r="GN371" s="23">
        <v>50</v>
      </c>
      <c r="GO371" s="23">
        <v>50</v>
      </c>
      <c r="GP371" s="23">
        <v>50</v>
      </c>
      <c r="GQ371" s="23">
        <v>50</v>
      </c>
      <c r="GR371" s="23">
        <v>50</v>
      </c>
      <c r="GS371" s="23">
        <v>50</v>
      </c>
      <c r="GT371" s="23">
        <v>50</v>
      </c>
      <c r="GU371" s="23">
        <v>50</v>
      </c>
      <c r="GV371" s="23">
        <v>50</v>
      </c>
      <c r="GW371" s="23">
        <v>50</v>
      </c>
      <c r="GX371" s="23">
        <v>50</v>
      </c>
      <c r="GY371" s="23">
        <v>50</v>
      </c>
      <c r="GZ371" s="23">
        <v>50</v>
      </c>
      <c r="HA371" s="23">
        <v>50</v>
      </c>
      <c r="HB371" s="23">
        <v>50</v>
      </c>
      <c r="HC371" s="23">
        <v>50</v>
      </c>
      <c r="HD371" s="23">
        <v>50</v>
      </c>
      <c r="HE371" s="23">
        <v>50</v>
      </c>
      <c r="HF371" s="23">
        <v>50</v>
      </c>
      <c r="HG371" s="23">
        <v>50</v>
      </c>
      <c r="HH371" s="23">
        <v>50</v>
      </c>
      <c r="HI371" s="23">
        <v>50</v>
      </c>
      <c r="HJ371" s="23">
        <v>50</v>
      </c>
      <c r="HK371" s="23">
        <v>50</v>
      </c>
      <c r="HL371" s="23">
        <v>50</v>
      </c>
      <c r="HM371" s="23">
        <v>50</v>
      </c>
      <c r="HN371" s="23">
        <v>50</v>
      </c>
      <c r="HO371" s="23">
        <v>50</v>
      </c>
      <c r="HP371" s="23">
        <v>50</v>
      </c>
      <c r="HQ371" s="23">
        <v>50</v>
      </c>
      <c r="HR371" s="23">
        <v>50</v>
      </c>
      <c r="HS371" s="23">
        <v>50</v>
      </c>
      <c r="HT371" s="23">
        <v>50</v>
      </c>
      <c r="HU371" s="23">
        <v>50</v>
      </c>
      <c r="HV371" s="23">
        <v>50</v>
      </c>
      <c r="HW371" s="23">
        <v>50</v>
      </c>
      <c r="HX371" s="23">
        <v>50</v>
      </c>
      <c r="HY371" s="23">
        <v>50</v>
      </c>
      <c r="HZ371" s="23">
        <v>50</v>
      </c>
      <c r="IA371" s="23">
        <v>50</v>
      </c>
      <c r="IB371" s="23">
        <v>50</v>
      </c>
      <c r="IC371" s="23">
        <v>50</v>
      </c>
      <c r="ID371" s="23">
        <v>50</v>
      </c>
      <c r="IE371" s="23">
        <v>50</v>
      </c>
      <c r="IF371" s="23">
        <v>50</v>
      </c>
      <c r="IG371" s="23">
        <v>50</v>
      </c>
      <c r="IH371" s="23">
        <v>50</v>
      </c>
      <c r="II371" s="23">
        <v>50</v>
      </c>
      <c r="IJ371" s="23">
        <v>50</v>
      </c>
      <c r="IK371" s="23">
        <v>50</v>
      </c>
      <c r="IL371" s="23">
        <v>50</v>
      </c>
      <c r="IM371" s="23">
        <v>50</v>
      </c>
      <c r="IN371" s="23">
        <v>50</v>
      </c>
    </row>
    <row r="372" spans="3:248" ht="16.5" thickBot="1">
      <c r="C372" s="17" t="s">
        <v>1480</v>
      </c>
      <c r="D372" s="17" t="s">
        <v>308</v>
      </c>
      <c r="E372" s="27">
        <v>50</v>
      </c>
      <c r="F372" s="23">
        <v>50</v>
      </c>
      <c r="G372" s="23">
        <v>50</v>
      </c>
      <c r="H372" s="23">
        <v>50</v>
      </c>
      <c r="I372" s="23">
        <v>50</v>
      </c>
      <c r="J372" s="23">
        <v>50</v>
      </c>
      <c r="K372" s="23">
        <v>50</v>
      </c>
      <c r="L372" s="23">
        <v>50</v>
      </c>
      <c r="M372" s="23">
        <v>50</v>
      </c>
      <c r="N372" s="23">
        <v>50</v>
      </c>
      <c r="O372" s="23">
        <v>50</v>
      </c>
      <c r="P372" s="23">
        <v>50</v>
      </c>
      <c r="Q372" s="23">
        <v>50</v>
      </c>
      <c r="R372" s="23">
        <v>50</v>
      </c>
      <c r="S372" s="23">
        <v>50</v>
      </c>
      <c r="T372" s="23">
        <v>50</v>
      </c>
      <c r="U372" s="23">
        <v>50</v>
      </c>
      <c r="V372" s="23">
        <v>50</v>
      </c>
      <c r="W372" s="23">
        <v>50</v>
      </c>
      <c r="X372" s="23">
        <v>50</v>
      </c>
      <c r="Y372" s="23">
        <v>50</v>
      </c>
      <c r="Z372" s="23">
        <v>50</v>
      </c>
      <c r="AA372" s="23">
        <v>50</v>
      </c>
      <c r="AB372" s="23">
        <v>50</v>
      </c>
      <c r="AC372" s="23">
        <v>50</v>
      </c>
      <c r="AD372" s="23">
        <v>50</v>
      </c>
      <c r="AE372" s="23">
        <v>50</v>
      </c>
      <c r="AF372" s="23">
        <v>50</v>
      </c>
      <c r="AG372" s="23">
        <v>50</v>
      </c>
      <c r="AH372" s="23">
        <v>50</v>
      </c>
      <c r="AI372" s="23">
        <v>50</v>
      </c>
      <c r="AJ372" s="23">
        <v>50</v>
      </c>
      <c r="AK372" s="23">
        <v>50</v>
      </c>
      <c r="AL372" s="23">
        <v>50</v>
      </c>
      <c r="AM372" s="23">
        <v>50</v>
      </c>
      <c r="AN372" s="23">
        <v>50</v>
      </c>
      <c r="AO372" s="23">
        <v>50</v>
      </c>
      <c r="AP372" s="23">
        <v>50</v>
      </c>
      <c r="AQ372" s="23">
        <v>50</v>
      </c>
      <c r="AR372" s="23">
        <v>50</v>
      </c>
      <c r="AS372" s="23">
        <v>50</v>
      </c>
      <c r="AT372" s="23">
        <v>50</v>
      </c>
      <c r="AU372" s="23">
        <v>50</v>
      </c>
      <c r="AV372" s="23">
        <v>50</v>
      </c>
      <c r="AW372" s="23">
        <v>50</v>
      </c>
      <c r="AX372" s="23">
        <v>50</v>
      </c>
      <c r="AY372" s="23">
        <v>50</v>
      </c>
      <c r="AZ372" s="23">
        <v>50</v>
      </c>
      <c r="BA372" s="23">
        <v>50</v>
      </c>
      <c r="BB372" s="23">
        <v>50</v>
      </c>
      <c r="BC372" s="23">
        <v>50</v>
      </c>
      <c r="BD372" s="23">
        <v>50</v>
      </c>
      <c r="BE372" s="23">
        <v>50</v>
      </c>
      <c r="BF372" s="23">
        <v>50</v>
      </c>
      <c r="BG372" s="23">
        <v>50</v>
      </c>
      <c r="BH372" s="23">
        <v>50</v>
      </c>
      <c r="BI372" s="23">
        <v>50</v>
      </c>
      <c r="BJ372" s="23">
        <v>50</v>
      </c>
      <c r="BK372" s="23">
        <v>50</v>
      </c>
      <c r="BL372" s="23">
        <v>50</v>
      </c>
      <c r="BM372" s="23">
        <v>50</v>
      </c>
      <c r="BN372" s="23">
        <v>50</v>
      </c>
      <c r="BO372" s="23">
        <v>50</v>
      </c>
      <c r="BP372" s="23">
        <v>50</v>
      </c>
      <c r="BQ372" s="23">
        <v>50</v>
      </c>
      <c r="BR372" s="23">
        <v>50</v>
      </c>
      <c r="BS372" s="23">
        <v>50</v>
      </c>
      <c r="BT372" s="23">
        <v>50</v>
      </c>
      <c r="BU372" s="23">
        <v>50</v>
      </c>
      <c r="BV372" s="23">
        <v>50</v>
      </c>
      <c r="BW372" s="23">
        <v>50</v>
      </c>
      <c r="BX372" s="23">
        <v>50</v>
      </c>
      <c r="BY372" s="23">
        <v>50</v>
      </c>
      <c r="BZ372" s="23">
        <v>50</v>
      </c>
      <c r="CA372" s="23">
        <v>50</v>
      </c>
      <c r="CB372" s="23">
        <v>50</v>
      </c>
      <c r="CC372" s="23">
        <v>50</v>
      </c>
      <c r="CD372" s="23">
        <v>50</v>
      </c>
      <c r="CE372" s="23">
        <v>50</v>
      </c>
      <c r="CF372" s="23">
        <v>50</v>
      </c>
      <c r="CG372" s="23">
        <v>50</v>
      </c>
      <c r="CH372" s="23">
        <v>50</v>
      </c>
      <c r="CI372" s="23">
        <v>50</v>
      </c>
      <c r="CJ372" s="23">
        <v>50</v>
      </c>
      <c r="CK372" s="23">
        <v>50</v>
      </c>
      <c r="CL372" s="23">
        <v>50</v>
      </c>
      <c r="CM372" s="23">
        <v>50</v>
      </c>
      <c r="CN372" s="23">
        <v>50</v>
      </c>
      <c r="CO372" s="23">
        <v>50</v>
      </c>
      <c r="CP372" s="23">
        <v>50</v>
      </c>
      <c r="CQ372" s="23">
        <v>50</v>
      </c>
      <c r="CR372" s="23">
        <v>50</v>
      </c>
      <c r="CS372" s="23">
        <v>50</v>
      </c>
      <c r="CT372" s="23">
        <v>50</v>
      </c>
      <c r="CU372" s="23">
        <v>50</v>
      </c>
      <c r="CV372" s="23">
        <v>50</v>
      </c>
      <c r="CW372" s="23">
        <v>50</v>
      </c>
      <c r="CX372" s="23">
        <v>50</v>
      </c>
      <c r="CY372" s="23">
        <v>50</v>
      </c>
      <c r="CZ372" s="23">
        <v>50</v>
      </c>
      <c r="DA372" s="23">
        <v>50</v>
      </c>
      <c r="DB372" s="23">
        <v>50</v>
      </c>
      <c r="DC372" s="23">
        <v>50</v>
      </c>
      <c r="DD372" s="23">
        <v>50</v>
      </c>
      <c r="DE372" s="23">
        <v>50</v>
      </c>
      <c r="DF372" s="23">
        <v>50</v>
      </c>
      <c r="DG372" s="23">
        <v>50</v>
      </c>
      <c r="DH372" s="23">
        <v>50</v>
      </c>
      <c r="DI372" s="23">
        <v>50</v>
      </c>
      <c r="DJ372" s="23">
        <v>50</v>
      </c>
      <c r="DK372" s="23">
        <v>50</v>
      </c>
      <c r="DL372" s="23">
        <v>50</v>
      </c>
      <c r="DM372" s="23">
        <v>50</v>
      </c>
      <c r="DN372" s="23">
        <v>50</v>
      </c>
      <c r="DO372" s="23">
        <v>50</v>
      </c>
      <c r="DP372" s="23">
        <v>50</v>
      </c>
      <c r="DQ372" s="23">
        <v>50</v>
      </c>
      <c r="DR372" s="23">
        <v>50</v>
      </c>
      <c r="DS372" s="23">
        <v>50</v>
      </c>
      <c r="DT372" s="23">
        <v>50</v>
      </c>
      <c r="DU372" s="23">
        <v>50</v>
      </c>
      <c r="DV372" s="23">
        <v>50</v>
      </c>
      <c r="DW372" s="23">
        <v>50</v>
      </c>
      <c r="DX372" s="23">
        <v>50</v>
      </c>
      <c r="DY372" s="23">
        <v>50</v>
      </c>
      <c r="DZ372" s="23">
        <v>50</v>
      </c>
      <c r="EA372" s="23">
        <v>50</v>
      </c>
      <c r="EB372" s="23">
        <v>50</v>
      </c>
      <c r="EC372" s="23">
        <v>50</v>
      </c>
      <c r="ED372" s="23">
        <v>50</v>
      </c>
      <c r="EE372" s="23">
        <v>50</v>
      </c>
      <c r="EF372" s="23">
        <v>50</v>
      </c>
      <c r="EG372" s="23">
        <v>50</v>
      </c>
      <c r="EH372" s="23">
        <v>50</v>
      </c>
      <c r="EI372" s="23">
        <v>50</v>
      </c>
      <c r="EJ372" s="23">
        <v>50</v>
      </c>
      <c r="EK372" s="23">
        <v>50</v>
      </c>
      <c r="EL372" s="23">
        <v>50</v>
      </c>
      <c r="EM372" s="23">
        <v>50</v>
      </c>
      <c r="EN372" s="23">
        <v>50</v>
      </c>
      <c r="EO372" s="23">
        <v>50</v>
      </c>
      <c r="EP372" s="23">
        <v>50</v>
      </c>
      <c r="EQ372" s="23">
        <v>50</v>
      </c>
      <c r="ER372" s="23">
        <v>50</v>
      </c>
      <c r="ES372" s="23">
        <v>50</v>
      </c>
      <c r="ET372" s="23">
        <v>50</v>
      </c>
      <c r="EU372" s="23">
        <v>50</v>
      </c>
      <c r="EV372" s="23">
        <v>50</v>
      </c>
      <c r="EW372" s="23">
        <v>50</v>
      </c>
      <c r="EX372" s="23">
        <v>50</v>
      </c>
      <c r="EY372" s="23">
        <v>50</v>
      </c>
      <c r="EZ372" s="23">
        <v>50</v>
      </c>
      <c r="FA372" s="23">
        <v>50</v>
      </c>
      <c r="FB372" s="23">
        <v>50</v>
      </c>
      <c r="FC372" s="23">
        <v>50</v>
      </c>
      <c r="FD372" s="23">
        <v>50</v>
      </c>
      <c r="FE372" s="23">
        <v>50</v>
      </c>
      <c r="FF372" s="23">
        <v>50</v>
      </c>
      <c r="FG372" s="23">
        <v>50</v>
      </c>
      <c r="FH372" s="23">
        <v>50</v>
      </c>
      <c r="FI372" s="23">
        <v>50</v>
      </c>
      <c r="FJ372" s="23">
        <v>50</v>
      </c>
      <c r="FK372" s="23">
        <v>50</v>
      </c>
      <c r="FL372" s="23">
        <v>50</v>
      </c>
      <c r="FM372" s="23">
        <v>50</v>
      </c>
      <c r="FN372" s="23">
        <v>50</v>
      </c>
      <c r="FO372" s="23">
        <v>50</v>
      </c>
      <c r="FP372" s="23">
        <v>50</v>
      </c>
      <c r="FQ372" s="23">
        <v>50</v>
      </c>
      <c r="FR372" s="23">
        <v>50</v>
      </c>
      <c r="FS372" s="23">
        <v>50</v>
      </c>
      <c r="FT372" s="23">
        <v>50</v>
      </c>
      <c r="FU372" s="23">
        <v>50</v>
      </c>
      <c r="FV372" s="23">
        <v>50</v>
      </c>
      <c r="FW372" s="23">
        <v>50</v>
      </c>
      <c r="FX372" s="23">
        <v>50</v>
      </c>
      <c r="FY372" s="23">
        <v>50</v>
      </c>
      <c r="FZ372" s="23">
        <v>50</v>
      </c>
      <c r="GA372" s="23">
        <v>50</v>
      </c>
      <c r="GB372" s="23">
        <v>50</v>
      </c>
      <c r="GC372" s="23">
        <v>50</v>
      </c>
      <c r="GD372" s="23">
        <v>50</v>
      </c>
      <c r="GE372" s="23">
        <v>50</v>
      </c>
      <c r="GF372" s="23">
        <v>50</v>
      </c>
      <c r="GG372" s="23">
        <v>50</v>
      </c>
      <c r="GH372" s="23">
        <v>50</v>
      </c>
      <c r="GI372" s="23">
        <v>50</v>
      </c>
      <c r="GJ372" s="23">
        <v>50</v>
      </c>
      <c r="GK372" s="23">
        <v>50</v>
      </c>
      <c r="GL372" s="23">
        <v>50</v>
      </c>
      <c r="GM372" s="23">
        <v>50</v>
      </c>
      <c r="GN372" s="23">
        <v>50</v>
      </c>
      <c r="GO372" s="23">
        <v>50</v>
      </c>
      <c r="GP372" s="23">
        <v>50</v>
      </c>
      <c r="GQ372" s="23">
        <v>50</v>
      </c>
      <c r="GR372" s="23">
        <v>50</v>
      </c>
      <c r="GS372" s="23">
        <v>50</v>
      </c>
      <c r="GT372" s="23">
        <v>50</v>
      </c>
      <c r="GU372" s="23">
        <v>50</v>
      </c>
      <c r="GV372" s="23">
        <v>50</v>
      </c>
      <c r="GW372" s="23">
        <v>50</v>
      </c>
      <c r="GX372" s="23">
        <v>50</v>
      </c>
      <c r="GY372" s="23">
        <v>50</v>
      </c>
      <c r="GZ372" s="23">
        <v>50</v>
      </c>
      <c r="HA372" s="23">
        <v>50</v>
      </c>
      <c r="HB372" s="23">
        <v>50</v>
      </c>
      <c r="HC372" s="23">
        <v>50</v>
      </c>
      <c r="HD372" s="23">
        <v>50</v>
      </c>
      <c r="HE372" s="23">
        <v>50</v>
      </c>
      <c r="HF372" s="23">
        <v>50</v>
      </c>
      <c r="HG372" s="23">
        <v>50</v>
      </c>
      <c r="HH372" s="23">
        <v>50</v>
      </c>
      <c r="HI372" s="23">
        <v>50</v>
      </c>
      <c r="HJ372" s="23">
        <v>50</v>
      </c>
      <c r="HK372" s="23">
        <v>50</v>
      </c>
      <c r="HL372" s="23">
        <v>50</v>
      </c>
      <c r="HM372" s="23">
        <v>50</v>
      </c>
      <c r="HN372" s="23">
        <v>50</v>
      </c>
      <c r="HO372" s="23">
        <v>50</v>
      </c>
      <c r="HP372" s="23">
        <v>50</v>
      </c>
      <c r="HQ372" s="23">
        <v>50</v>
      </c>
      <c r="HR372" s="23">
        <v>50</v>
      </c>
      <c r="HS372" s="23">
        <v>50</v>
      </c>
      <c r="HT372" s="23">
        <v>50</v>
      </c>
      <c r="HU372" s="23">
        <v>50</v>
      </c>
      <c r="HV372" s="23">
        <v>50</v>
      </c>
      <c r="HW372" s="23">
        <v>50</v>
      </c>
      <c r="HX372" s="23">
        <v>50</v>
      </c>
      <c r="HY372" s="23">
        <v>50</v>
      </c>
      <c r="HZ372" s="23">
        <v>50</v>
      </c>
      <c r="IA372" s="23">
        <v>50</v>
      </c>
      <c r="IB372" s="23">
        <v>50</v>
      </c>
      <c r="IC372" s="23">
        <v>50</v>
      </c>
      <c r="ID372" s="23">
        <v>50</v>
      </c>
      <c r="IE372" s="23">
        <v>50</v>
      </c>
      <c r="IF372" s="23">
        <v>50</v>
      </c>
      <c r="IG372" s="23">
        <v>50</v>
      </c>
      <c r="IH372" s="23">
        <v>50</v>
      </c>
      <c r="II372" s="23">
        <v>50</v>
      </c>
      <c r="IJ372" s="23">
        <v>50</v>
      </c>
      <c r="IK372" s="23">
        <v>50</v>
      </c>
      <c r="IL372" s="23">
        <v>50</v>
      </c>
      <c r="IM372" s="23">
        <v>50</v>
      </c>
      <c r="IN372" s="23">
        <v>50</v>
      </c>
    </row>
    <row r="373" spans="3:248" ht="16.5" thickBot="1">
      <c r="C373" s="17" t="s">
        <v>1481</v>
      </c>
      <c r="D373" s="17" t="s">
        <v>308</v>
      </c>
      <c r="E373" s="27">
        <v>50</v>
      </c>
      <c r="F373" s="23">
        <v>50</v>
      </c>
      <c r="G373" s="23">
        <v>50</v>
      </c>
      <c r="H373" s="23">
        <v>50</v>
      </c>
      <c r="I373" s="23">
        <v>50</v>
      </c>
      <c r="J373" s="23">
        <v>50</v>
      </c>
      <c r="K373" s="23">
        <v>50</v>
      </c>
      <c r="L373" s="23">
        <v>50</v>
      </c>
      <c r="M373" s="23">
        <v>50</v>
      </c>
      <c r="N373" s="23">
        <v>50</v>
      </c>
      <c r="O373" s="23">
        <v>50</v>
      </c>
      <c r="P373" s="23">
        <v>50</v>
      </c>
      <c r="Q373" s="23">
        <v>50</v>
      </c>
      <c r="R373" s="23">
        <v>50</v>
      </c>
      <c r="S373" s="23">
        <v>50</v>
      </c>
      <c r="T373" s="23">
        <v>50</v>
      </c>
      <c r="U373" s="23">
        <v>50</v>
      </c>
      <c r="V373" s="23">
        <v>50</v>
      </c>
      <c r="W373" s="23">
        <v>50</v>
      </c>
      <c r="X373" s="23">
        <v>50</v>
      </c>
      <c r="Y373" s="23">
        <v>50</v>
      </c>
      <c r="Z373" s="23">
        <v>50</v>
      </c>
      <c r="AA373" s="23">
        <v>50</v>
      </c>
      <c r="AB373" s="23">
        <v>50</v>
      </c>
      <c r="AC373" s="23">
        <v>50</v>
      </c>
      <c r="AD373" s="23">
        <v>50</v>
      </c>
      <c r="AE373" s="23">
        <v>50</v>
      </c>
      <c r="AF373" s="23">
        <v>50</v>
      </c>
      <c r="AG373" s="23">
        <v>50</v>
      </c>
      <c r="AH373" s="23">
        <v>50</v>
      </c>
      <c r="AI373" s="23">
        <v>50</v>
      </c>
      <c r="AJ373" s="23">
        <v>50</v>
      </c>
      <c r="AK373" s="23">
        <v>50</v>
      </c>
      <c r="AL373" s="23">
        <v>50</v>
      </c>
      <c r="AM373" s="23">
        <v>50</v>
      </c>
      <c r="AN373" s="23">
        <v>50</v>
      </c>
      <c r="AO373" s="23">
        <v>50</v>
      </c>
      <c r="AP373" s="23">
        <v>50</v>
      </c>
      <c r="AQ373" s="23">
        <v>50</v>
      </c>
      <c r="AR373" s="23">
        <v>50</v>
      </c>
      <c r="AS373" s="23">
        <v>50</v>
      </c>
      <c r="AT373" s="23">
        <v>50</v>
      </c>
      <c r="AU373" s="23">
        <v>50</v>
      </c>
      <c r="AV373" s="23">
        <v>50</v>
      </c>
      <c r="AW373" s="23">
        <v>50</v>
      </c>
      <c r="AX373" s="23">
        <v>50</v>
      </c>
      <c r="AY373" s="23">
        <v>50</v>
      </c>
      <c r="AZ373" s="23">
        <v>50</v>
      </c>
      <c r="BA373" s="23">
        <v>50</v>
      </c>
      <c r="BB373" s="23">
        <v>50</v>
      </c>
      <c r="BC373" s="23">
        <v>50</v>
      </c>
      <c r="BD373" s="23">
        <v>50</v>
      </c>
      <c r="BE373" s="23">
        <v>50</v>
      </c>
      <c r="BF373" s="23">
        <v>50</v>
      </c>
      <c r="BG373" s="23">
        <v>50</v>
      </c>
      <c r="BH373" s="23">
        <v>50</v>
      </c>
      <c r="BI373" s="23">
        <v>50</v>
      </c>
      <c r="BJ373" s="23">
        <v>50</v>
      </c>
      <c r="BK373" s="23">
        <v>50</v>
      </c>
      <c r="BL373" s="23">
        <v>50</v>
      </c>
      <c r="BM373" s="23">
        <v>50</v>
      </c>
      <c r="BN373" s="23">
        <v>50</v>
      </c>
      <c r="BO373" s="23">
        <v>50</v>
      </c>
      <c r="BP373" s="23">
        <v>50</v>
      </c>
      <c r="BQ373" s="23">
        <v>50</v>
      </c>
      <c r="BR373" s="23">
        <v>50</v>
      </c>
      <c r="BS373" s="23">
        <v>50</v>
      </c>
      <c r="BT373" s="23">
        <v>50</v>
      </c>
      <c r="BU373" s="23">
        <v>50</v>
      </c>
      <c r="BV373" s="23">
        <v>50</v>
      </c>
      <c r="BW373" s="23">
        <v>50</v>
      </c>
      <c r="BX373" s="23">
        <v>50</v>
      </c>
      <c r="BY373" s="23">
        <v>50</v>
      </c>
      <c r="BZ373" s="23">
        <v>50</v>
      </c>
      <c r="CA373" s="23">
        <v>50</v>
      </c>
      <c r="CB373" s="23">
        <v>50</v>
      </c>
      <c r="CC373" s="23">
        <v>50</v>
      </c>
      <c r="CD373" s="23">
        <v>50</v>
      </c>
      <c r="CE373" s="23">
        <v>50</v>
      </c>
      <c r="CF373" s="23">
        <v>50</v>
      </c>
      <c r="CG373" s="23">
        <v>50</v>
      </c>
      <c r="CH373" s="23">
        <v>50</v>
      </c>
      <c r="CI373" s="23">
        <v>50</v>
      </c>
      <c r="CJ373" s="23">
        <v>50</v>
      </c>
      <c r="CK373" s="23">
        <v>50</v>
      </c>
      <c r="CL373" s="23">
        <v>50</v>
      </c>
      <c r="CM373" s="23">
        <v>50</v>
      </c>
      <c r="CN373" s="23">
        <v>50</v>
      </c>
      <c r="CO373" s="23">
        <v>50</v>
      </c>
      <c r="CP373" s="23">
        <v>50</v>
      </c>
      <c r="CQ373" s="23">
        <v>50</v>
      </c>
      <c r="CR373" s="23">
        <v>50</v>
      </c>
      <c r="CS373" s="23">
        <v>50</v>
      </c>
      <c r="CT373" s="23">
        <v>50</v>
      </c>
      <c r="CU373" s="23">
        <v>50</v>
      </c>
      <c r="CV373" s="23">
        <v>50</v>
      </c>
      <c r="CW373" s="23">
        <v>50</v>
      </c>
      <c r="CX373" s="23">
        <v>50</v>
      </c>
      <c r="CY373" s="23">
        <v>50</v>
      </c>
      <c r="CZ373" s="23">
        <v>50</v>
      </c>
      <c r="DA373" s="23">
        <v>50</v>
      </c>
      <c r="DB373" s="23">
        <v>50</v>
      </c>
      <c r="DC373" s="23">
        <v>50</v>
      </c>
      <c r="DD373" s="23">
        <v>50</v>
      </c>
      <c r="DE373" s="23">
        <v>50</v>
      </c>
      <c r="DF373" s="23">
        <v>50</v>
      </c>
      <c r="DG373" s="23">
        <v>50</v>
      </c>
      <c r="DH373" s="23">
        <v>50</v>
      </c>
      <c r="DI373" s="23">
        <v>50</v>
      </c>
      <c r="DJ373" s="23">
        <v>50</v>
      </c>
      <c r="DK373" s="23">
        <v>50</v>
      </c>
      <c r="DL373" s="23">
        <v>50</v>
      </c>
      <c r="DM373" s="23">
        <v>50</v>
      </c>
      <c r="DN373" s="23">
        <v>50</v>
      </c>
      <c r="DO373" s="23">
        <v>50</v>
      </c>
      <c r="DP373" s="23">
        <v>50</v>
      </c>
      <c r="DQ373" s="23">
        <v>50</v>
      </c>
      <c r="DR373" s="23">
        <v>50</v>
      </c>
      <c r="DS373" s="23">
        <v>50</v>
      </c>
      <c r="DT373" s="23">
        <v>50</v>
      </c>
      <c r="DU373" s="23">
        <v>50</v>
      </c>
      <c r="DV373" s="23">
        <v>50</v>
      </c>
      <c r="DW373" s="23">
        <v>50</v>
      </c>
      <c r="DX373" s="23">
        <v>50</v>
      </c>
      <c r="DY373" s="23">
        <v>50</v>
      </c>
      <c r="DZ373" s="23">
        <v>50</v>
      </c>
      <c r="EA373" s="23">
        <v>50</v>
      </c>
      <c r="EB373" s="23">
        <v>50</v>
      </c>
      <c r="EC373" s="23">
        <v>50</v>
      </c>
      <c r="ED373" s="23">
        <v>50</v>
      </c>
      <c r="EE373" s="23">
        <v>50</v>
      </c>
      <c r="EF373" s="23">
        <v>50</v>
      </c>
      <c r="EG373" s="23">
        <v>50</v>
      </c>
      <c r="EH373" s="23">
        <v>50</v>
      </c>
      <c r="EI373" s="23">
        <v>50</v>
      </c>
      <c r="EJ373" s="23">
        <v>50</v>
      </c>
      <c r="EK373" s="23">
        <v>50</v>
      </c>
      <c r="EL373" s="23">
        <v>50</v>
      </c>
      <c r="EM373" s="23">
        <v>50</v>
      </c>
      <c r="EN373" s="23">
        <v>50</v>
      </c>
      <c r="EO373" s="23">
        <v>50</v>
      </c>
      <c r="EP373" s="23">
        <v>50</v>
      </c>
      <c r="EQ373" s="23">
        <v>50</v>
      </c>
      <c r="ER373" s="23">
        <v>50</v>
      </c>
      <c r="ES373" s="23">
        <v>50</v>
      </c>
      <c r="ET373" s="23">
        <v>50</v>
      </c>
      <c r="EU373" s="23">
        <v>50</v>
      </c>
      <c r="EV373" s="23">
        <v>50</v>
      </c>
      <c r="EW373" s="23">
        <v>50</v>
      </c>
      <c r="EX373" s="23">
        <v>50</v>
      </c>
      <c r="EY373" s="23">
        <v>50</v>
      </c>
      <c r="EZ373" s="23">
        <v>50</v>
      </c>
      <c r="FA373" s="23">
        <v>50</v>
      </c>
      <c r="FB373" s="23">
        <v>50</v>
      </c>
      <c r="FC373" s="23">
        <v>50</v>
      </c>
      <c r="FD373" s="23">
        <v>50</v>
      </c>
      <c r="FE373" s="23">
        <v>50</v>
      </c>
      <c r="FF373" s="23">
        <v>50</v>
      </c>
      <c r="FG373" s="23">
        <v>50</v>
      </c>
      <c r="FH373" s="23">
        <v>50</v>
      </c>
      <c r="FI373" s="23">
        <v>50</v>
      </c>
      <c r="FJ373" s="23">
        <v>50</v>
      </c>
      <c r="FK373" s="23">
        <v>50</v>
      </c>
      <c r="FL373" s="23">
        <v>50</v>
      </c>
      <c r="FM373" s="23">
        <v>50</v>
      </c>
      <c r="FN373" s="23">
        <v>50</v>
      </c>
      <c r="FO373" s="23">
        <v>50</v>
      </c>
      <c r="FP373" s="23">
        <v>50</v>
      </c>
      <c r="FQ373" s="23">
        <v>50</v>
      </c>
      <c r="FR373" s="23">
        <v>50</v>
      </c>
      <c r="FS373" s="23">
        <v>50</v>
      </c>
      <c r="FT373" s="23">
        <v>50</v>
      </c>
      <c r="FU373" s="23">
        <v>50</v>
      </c>
      <c r="FV373" s="23">
        <v>50</v>
      </c>
      <c r="FW373" s="23">
        <v>50</v>
      </c>
      <c r="FX373" s="23">
        <v>50</v>
      </c>
      <c r="FY373" s="23">
        <v>50</v>
      </c>
      <c r="FZ373" s="23">
        <v>50</v>
      </c>
      <c r="GA373" s="23">
        <v>50</v>
      </c>
      <c r="GB373" s="23">
        <v>50</v>
      </c>
      <c r="GC373" s="23">
        <v>50</v>
      </c>
      <c r="GD373" s="23">
        <v>50</v>
      </c>
      <c r="GE373" s="23">
        <v>50</v>
      </c>
      <c r="GF373" s="23">
        <v>50</v>
      </c>
      <c r="GG373" s="23">
        <v>50</v>
      </c>
      <c r="GH373" s="23">
        <v>50</v>
      </c>
      <c r="GI373" s="23">
        <v>50</v>
      </c>
      <c r="GJ373" s="23">
        <v>50</v>
      </c>
      <c r="GK373" s="23">
        <v>50</v>
      </c>
      <c r="GL373" s="23">
        <v>50</v>
      </c>
      <c r="GM373" s="23">
        <v>50</v>
      </c>
      <c r="GN373" s="23">
        <v>50</v>
      </c>
      <c r="GO373" s="23">
        <v>50</v>
      </c>
      <c r="GP373" s="23">
        <v>50</v>
      </c>
      <c r="GQ373" s="23">
        <v>50</v>
      </c>
      <c r="GR373" s="23">
        <v>50</v>
      </c>
      <c r="GS373" s="23">
        <v>50</v>
      </c>
      <c r="GT373" s="23">
        <v>50</v>
      </c>
      <c r="GU373" s="23">
        <v>50</v>
      </c>
      <c r="GV373" s="23">
        <v>50</v>
      </c>
      <c r="GW373" s="23">
        <v>50</v>
      </c>
      <c r="GX373" s="23">
        <v>50</v>
      </c>
      <c r="GY373" s="23">
        <v>50</v>
      </c>
      <c r="GZ373" s="23">
        <v>50</v>
      </c>
      <c r="HA373" s="23">
        <v>50</v>
      </c>
      <c r="HB373" s="23">
        <v>50</v>
      </c>
      <c r="HC373" s="23">
        <v>50</v>
      </c>
      <c r="HD373" s="23">
        <v>50</v>
      </c>
      <c r="HE373" s="23">
        <v>50</v>
      </c>
      <c r="HF373" s="23">
        <v>50</v>
      </c>
      <c r="HG373" s="23">
        <v>50</v>
      </c>
      <c r="HH373" s="23">
        <v>50</v>
      </c>
      <c r="HI373" s="23">
        <v>50</v>
      </c>
      <c r="HJ373" s="23">
        <v>50</v>
      </c>
      <c r="HK373" s="23">
        <v>50</v>
      </c>
      <c r="HL373" s="23">
        <v>50</v>
      </c>
      <c r="HM373" s="23">
        <v>50</v>
      </c>
      <c r="HN373" s="23">
        <v>50</v>
      </c>
      <c r="HO373" s="23">
        <v>50</v>
      </c>
      <c r="HP373" s="23">
        <v>50</v>
      </c>
      <c r="HQ373" s="23">
        <v>50</v>
      </c>
      <c r="HR373" s="23">
        <v>50</v>
      </c>
      <c r="HS373" s="23">
        <v>50</v>
      </c>
      <c r="HT373" s="23">
        <v>50</v>
      </c>
      <c r="HU373" s="23">
        <v>50</v>
      </c>
      <c r="HV373" s="23">
        <v>50</v>
      </c>
      <c r="HW373" s="23">
        <v>50</v>
      </c>
      <c r="HX373" s="23">
        <v>50</v>
      </c>
      <c r="HY373" s="23">
        <v>50</v>
      </c>
      <c r="HZ373" s="23">
        <v>50</v>
      </c>
      <c r="IA373" s="23">
        <v>50</v>
      </c>
      <c r="IB373" s="23">
        <v>50</v>
      </c>
      <c r="IC373" s="23">
        <v>50</v>
      </c>
      <c r="ID373" s="23">
        <v>50</v>
      </c>
      <c r="IE373" s="23">
        <v>50</v>
      </c>
      <c r="IF373" s="23">
        <v>50</v>
      </c>
      <c r="IG373" s="23">
        <v>50</v>
      </c>
      <c r="IH373" s="23">
        <v>50</v>
      </c>
      <c r="II373" s="23">
        <v>50</v>
      </c>
      <c r="IJ373" s="23">
        <v>50</v>
      </c>
      <c r="IK373" s="23">
        <v>50</v>
      </c>
      <c r="IL373" s="23">
        <v>50</v>
      </c>
      <c r="IM373" s="23">
        <v>50</v>
      </c>
      <c r="IN373" s="23">
        <v>50</v>
      </c>
    </row>
    <row r="374" spans="3:248" ht="16.5" thickBot="1">
      <c r="C374" s="17" t="s">
        <v>1482</v>
      </c>
      <c r="D374" s="17" t="s">
        <v>308</v>
      </c>
      <c r="E374" s="27">
        <v>50</v>
      </c>
      <c r="F374" s="23">
        <v>50</v>
      </c>
      <c r="G374" s="23">
        <v>50</v>
      </c>
      <c r="H374" s="23">
        <v>50</v>
      </c>
      <c r="I374" s="23">
        <v>50</v>
      </c>
      <c r="J374" s="23">
        <v>50</v>
      </c>
      <c r="K374" s="23">
        <v>50</v>
      </c>
      <c r="L374" s="23">
        <v>50</v>
      </c>
      <c r="M374" s="23">
        <v>50</v>
      </c>
      <c r="N374" s="23">
        <v>50</v>
      </c>
      <c r="O374" s="23">
        <v>50</v>
      </c>
      <c r="P374" s="23">
        <v>50</v>
      </c>
      <c r="Q374" s="23">
        <v>50</v>
      </c>
      <c r="R374" s="23">
        <v>50</v>
      </c>
      <c r="S374" s="23">
        <v>50</v>
      </c>
      <c r="T374" s="23">
        <v>50</v>
      </c>
      <c r="U374" s="23">
        <v>50</v>
      </c>
      <c r="V374" s="23">
        <v>50</v>
      </c>
      <c r="W374" s="23">
        <v>50</v>
      </c>
      <c r="X374" s="23">
        <v>50</v>
      </c>
      <c r="Y374" s="23">
        <v>50</v>
      </c>
      <c r="Z374" s="23">
        <v>50</v>
      </c>
      <c r="AA374" s="23">
        <v>50</v>
      </c>
      <c r="AB374" s="23">
        <v>50</v>
      </c>
      <c r="AC374" s="23">
        <v>50</v>
      </c>
      <c r="AD374" s="23">
        <v>50</v>
      </c>
      <c r="AE374" s="23">
        <v>50</v>
      </c>
      <c r="AF374" s="23">
        <v>50</v>
      </c>
      <c r="AG374" s="23">
        <v>50</v>
      </c>
      <c r="AH374" s="23">
        <v>50</v>
      </c>
      <c r="AI374" s="23">
        <v>50</v>
      </c>
      <c r="AJ374" s="23">
        <v>50</v>
      </c>
      <c r="AK374" s="23">
        <v>50</v>
      </c>
      <c r="AL374" s="23">
        <v>50</v>
      </c>
      <c r="AM374" s="23">
        <v>50</v>
      </c>
      <c r="AN374" s="23">
        <v>50</v>
      </c>
      <c r="AO374" s="23">
        <v>50</v>
      </c>
      <c r="AP374" s="23">
        <v>50</v>
      </c>
      <c r="AQ374" s="23">
        <v>50</v>
      </c>
      <c r="AR374" s="23">
        <v>50</v>
      </c>
      <c r="AS374" s="23">
        <v>50</v>
      </c>
      <c r="AT374" s="23">
        <v>50</v>
      </c>
      <c r="AU374" s="23">
        <v>50</v>
      </c>
      <c r="AV374" s="23">
        <v>50</v>
      </c>
      <c r="AW374" s="23">
        <v>50</v>
      </c>
      <c r="AX374" s="23">
        <v>50</v>
      </c>
      <c r="AY374" s="23">
        <v>50</v>
      </c>
      <c r="AZ374" s="23">
        <v>50</v>
      </c>
      <c r="BA374" s="23">
        <v>50</v>
      </c>
      <c r="BB374" s="23">
        <v>50</v>
      </c>
      <c r="BC374" s="23">
        <v>50</v>
      </c>
      <c r="BD374" s="23">
        <v>50</v>
      </c>
      <c r="BE374" s="23">
        <v>50</v>
      </c>
      <c r="BF374" s="23">
        <v>50</v>
      </c>
      <c r="BG374" s="23">
        <v>50</v>
      </c>
      <c r="BH374" s="23">
        <v>50</v>
      </c>
      <c r="BI374" s="23">
        <v>50</v>
      </c>
      <c r="BJ374" s="23">
        <v>50</v>
      </c>
      <c r="BK374" s="23">
        <v>50</v>
      </c>
      <c r="BL374" s="23">
        <v>50</v>
      </c>
      <c r="BM374" s="23">
        <v>50</v>
      </c>
      <c r="BN374" s="23">
        <v>50</v>
      </c>
      <c r="BO374" s="23">
        <v>50</v>
      </c>
      <c r="BP374" s="23">
        <v>50</v>
      </c>
      <c r="BQ374" s="23">
        <v>50</v>
      </c>
      <c r="BR374" s="23">
        <v>50</v>
      </c>
      <c r="BS374" s="23">
        <v>50</v>
      </c>
      <c r="BT374" s="23">
        <v>50</v>
      </c>
      <c r="BU374" s="23">
        <v>50</v>
      </c>
      <c r="BV374" s="23">
        <v>50</v>
      </c>
      <c r="BW374" s="23">
        <v>50</v>
      </c>
      <c r="BX374" s="23">
        <v>50</v>
      </c>
      <c r="BY374" s="23">
        <v>50</v>
      </c>
      <c r="BZ374" s="23">
        <v>50</v>
      </c>
      <c r="CA374" s="23">
        <v>50</v>
      </c>
      <c r="CB374" s="23">
        <v>50</v>
      </c>
      <c r="CC374" s="23">
        <v>50</v>
      </c>
      <c r="CD374" s="23">
        <v>50</v>
      </c>
      <c r="CE374" s="23">
        <v>50</v>
      </c>
      <c r="CF374" s="23">
        <v>50</v>
      </c>
      <c r="CG374" s="23">
        <v>50</v>
      </c>
      <c r="CH374" s="23">
        <v>50</v>
      </c>
      <c r="CI374" s="23">
        <v>50</v>
      </c>
      <c r="CJ374" s="23">
        <v>50</v>
      </c>
      <c r="CK374" s="23">
        <v>50</v>
      </c>
      <c r="CL374" s="23">
        <v>50</v>
      </c>
      <c r="CM374" s="23">
        <v>50</v>
      </c>
      <c r="CN374" s="23">
        <v>50</v>
      </c>
      <c r="CO374" s="23">
        <v>50</v>
      </c>
      <c r="CP374" s="23">
        <v>50</v>
      </c>
      <c r="CQ374" s="23">
        <v>50</v>
      </c>
      <c r="CR374" s="23">
        <v>50</v>
      </c>
      <c r="CS374" s="23">
        <v>50</v>
      </c>
      <c r="CT374" s="23">
        <v>50</v>
      </c>
      <c r="CU374" s="23">
        <v>50</v>
      </c>
      <c r="CV374" s="23">
        <v>50</v>
      </c>
      <c r="CW374" s="23">
        <v>50</v>
      </c>
      <c r="CX374" s="23">
        <v>50</v>
      </c>
      <c r="CY374" s="23">
        <v>50</v>
      </c>
      <c r="CZ374" s="23">
        <v>50</v>
      </c>
      <c r="DA374" s="23">
        <v>50</v>
      </c>
      <c r="DB374" s="23">
        <v>50</v>
      </c>
      <c r="DC374" s="23">
        <v>50</v>
      </c>
      <c r="DD374" s="23">
        <v>50</v>
      </c>
      <c r="DE374" s="23">
        <v>50</v>
      </c>
      <c r="DF374" s="23">
        <v>50</v>
      </c>
      <c r="DG374" s="23">
        <v>50</v>
      </c>
      <c r="DH374" s="23">
        <v>50</v>
      </c>
      <c r="DI374" s="23">
        <v>50</v>
      </c>
      <c r="DJ374" s="23">
        <v>50</v>
      </c>
      <c r="DK374" s="23">
        <v>50</v>
      </c>
      <c r="DL374" s="23">
        <v>50</v>
      </c>
      <c r="DM374" s="23">
        <v>50</v>
      </c>
      <c r="DN374" s="23">
        <v>50</v>
      </c>
      <c r="DO374" s="23">
        <v>50</v>
      </c>
      <c r="DP374" s="23">
        <v>50</v>
      </c>
      <c r="DQ374" s="23">
        <v>50</v>
      </c>
      <c r="DR374" s="23">
        <v>50</v>
      </c>
      <c r="DS374" s="23">
        <v>50</v>
      </c>
      <c r="DT374" s="23">
        <v>50</v>
      </c>
      <c r="DU374" s="23">
        <v>50</v>
      </c>
      <c r="DV374" s="23">
        <v>50</v>
      </c>
      <c r="DW374" s="23">
        <v>50</v>
      </c>
      <c r="DX374" s="23">
        <v>50</v>
      </c>
      <c r="DY374" s="23">
        <v>50</v>
      </c>
      <c r="DZ374" s="23">
        <v>50</v>
      </c>
      <c r="EA374" s="23">
        <v>50</v>
      </c>
      <c r="EB374" s="23">
        <v>50</v>
      </c>
      <c r="EC374" s="23">
        <v>50</v>
      </c>
      <c r="ED374" s="23">
        <v>50</v>
      </c>
      <c r="EE374" s="23">
        <v>50</v>
      </c>
      <c r="EF374" s="23">
        <v>50</v>
      </c>
      <c r="EG374" s="23">
        <v>50</v>
      </c>
      <c r="EH374" s="23">
        <v>50</v>
      </c>
      <c r="EI374" s="23">
        <v>50</v>
      </c>
      <c r="EJ374" s="23">
        <v>50</v>
      </c>
      <c r="EK374" s="23">
        <v>50</v>
      </c>
      <c r="EL374" s="23">
        <v>50</v>
      </c>
      <c r="EM374" s="23">
        <v>50</v>
      </c>
      <c r="EN374" s="23">
        <v>50</v>
      </c>
      <c r="EO374" s="23">
        <v>50</v>
      </c>
      <c r="EP374" s="23">
        <v>50</v>
      </c>
      <c r="EQ374" s="23">
        <v>50</v>
      </c>
      <c r="ER374" s="23">
        <v>50</v>
      </c>
      <c r="ES374" s="23">
        <v>50</v>
      </c>
      <c r="ET374" s="23">
        <v>50</v>
      </c>
      <c r="EU374" s="23">
        <v>50</v>
      </c>
      <c r="EV374" s="23">
        <v>50</v>
      </c>
      <c r="EW374" s="23">
        <v>50</v>
      </c>
      <c r="EX374" s="23">
        <v>50</v>
      </c>
      <c r="EY374" s="23">
        <v>50</v>
      </c>
      <c r="EZ374" s="23">
        <v>50</v>
      </c>
      <c r="FA374" s="23">
        <v>50</v>
      </c>
      <c r="FB374" s="23">
        <v>50</v>
      </c>
      <c r="FC374" s="23">
        <v>50</v>
      </c>
      <c r="FD374" s="23">
        <v>50</v>
      </c>
      <c r="FE374" s="23">
        <v>50</v>
      </c>
      <c r="FF374" s="23">
        <v>50</v>
      </c>
      <c r="FG374" s="23">
        <v>50</v>
      </c>
      <c r="FH374" s="23">
        <v>50</v>
      </c>
      <c r="FI374" s="23">
        <v>50</v>
      </c>
      <c r="FJ374" s="23">
        <v>50</v>
      </c>
      <c r="FK374" s="23">
        <v>50</v>
      </c>
      <c r="FL374" s="23">
        <v>50</v>
      </c>
      <c r="FM374" s="23">
        <v>50</v>
      </c>
      <c r="FN374" s="23">
        <v>50</v>
      </c>
      <c r="FO374" s="23">
        <v>50</v>
      </c>
      <c r="FP374" s="23">
        <v>50</v>
      </c>
      <c r="FQ374" s="23">
        <v>50</v>
      </c>
      <c r="FR374" s="23">
        <v>50</v>
      </c>
      <c r="FS374" s="23">
        <v>50</v>
      </c>
      <c r="FT374" s="23">
        <v>50</v>
      </c>
      <c r="FU374" s="23">
        <v>50</v>
      </c>
      <c r="FV374" s="23">
        <v>50</v>
      </c>
      <c r="FW374" s="23">
        <v>50</v>
      </c>
      <c r="FX374" s="23">
        <v>50</v>
      </c>
      <c r="FY374" s="23">
        <v>50</v>
      </c>
      <c r="FZ374" s="23">
        <v>50</v>
      </c>
      <c r="GA374" s="23">
        <v>50</v>
      </c>
      <c r="GB374" s="23">
        <v>50</v>
      </c>
      <c r="GC374" s="23">
        <v>50</v>
      </c>
      <c r="GD374" s="23">
        <v>50</v>
      </c>
      <c r="GE374" s="23">
        <v>50</v>
      </c>
      <c r="GF374" s="23">
        <v>50</v>
      </c>
      <c r="GG374" s="23">
        <v>50</v>
      </c>
      <c r="GH374" s="23">
        <v>50</v>
      </c>
      <c r="GI374" s="23">
        <v>50</v>
      </c>
      <c r="GJ374" s="23">
        <v>50</v>
      </c>
      <c r="GK374" s="23">
        <v>50</v>
      </c>
      <c r="GL374" s="23">
        <v>50</v>
      </c>
      <c r="GM374" s="23">
        <v>50</v>
      </c>
      <c r="GN374" s="23">
        <v>50</v>
      </c>
      <c r="GO374" s="23">
        <v>50</v>
      </c>
      <c r="GP374" s="23">
        <v>50</v>
      </c>
      <c r="GQ374" s="23">
        <v>50</v>
      </c>
      <c r="GR374" s="23">
        <v>50</v>
      </c>
      <c r="GS374" s="23">
        <v>50</v>
      </c>
      <c r="GT374" s="23">
        <v>50</v>
      </c>
      <c r="GU374" s="23">
        <v>50</v>
      </c>
      <c r="GV374" s="23">
        <v>50</v>
      </c>
      <c r="GW374" s="23">
        <v>50</v>
      </c>
      <c r="GX374" s="23">
        <v>50</v>
      </c>
      <c r="GY374" s="23">
        <v>50</v>
      </c>
      <c r="GZ374" s="23">
        <v>50</v>
      </c>
      <c r="HA374" s="23">
        <v>50</v>
      </c>
      <c r="HB374" s="23">
        <v>50</v>
      </c>
      <c r="HC374" s="23">
        <v>50</v>
      </c>
      <c r="HD374" s="23">
        <v>50</v>
      </c>
      <c r="HE374" s="23">
        <v>50</v>
      </c>
      <c r="HF374" s="23">
        <v>50</v>
      </c>
      <c r="HG374" s="23">
        <v>50</v>
      </c>
      <c r="HH374" s="23">
        <v>50</v>
      </c>
      <c r="HI374" s="23">
        <v>50</v>
      </c>
      <c r="HJ374" s="23">
        <v>50</v>
      </c>
      <c r="HK374" s="23">
        <v>50</v>
      </c>
      <c r="HL374" s="23">
        <v>50</v>
      </c>
      <c r="HM374" s="23">
        <v>50</v>
      </c>
      <c r="HN374" s="23">
        <v>50</v>
      </c>
      <c r="HO374" s="23">
        <v>50</v>
      </c>
      <c r="HP374" s="23">
        <v>50</v>
      </c>
      <c r="HQ374" s="23">
        <v>50</v>
      </c>
      <c r="HR374" s="23">
        <v>50</v>
      </c>
      <c r="HS374" s="23">
        <v>50</v>
      </c>
      <c r="HT374" s="23">
        <v>50</v>
      </c>
      <c r="HU374" s="23">
        <v>50</v>
      </c>
      <c r="HV374" s="23">
        <v>50</v>
      </c>
      <c r="HW374" s="23">
        <v>50</v>
      </c>
      <c r="HX374" s="23">
        <v>50</v>
      </c>
      <c r="HY374" s="23">
        <v>50</v>
      </c>
      <c r="HZ374" s="23">
        <v>50</v>
      </c>
      <c r="IA374" s="23">
        <v>50</v>
      </c>
      <c r="IB374" s="23">
        <v>50</v>
      </c>
      <c r="IC374" s="23">
        <v>50</v>
      </c>
      <c r="ID374" s="23">
        <v>50</v>
      </c>
      <c r="IE374" s="23">
        <v>50</v>
      </c>
      <c r="IF374" s="23">
        <v>50</v>
      </c>
      <c r="IG374" s="23">
        <v>50</v>
      </c>
      <c r="IH374" s="23">
        <v>50</v>
      </c>
      <c r="II374" s="23">
        <v>50</v>
      </c>
      <c r="IJ374" s="23">
        <v>50</v>
      </c>
      <c r="IK374" s="23">
        <v>50</v>
      </c>
      <c r="IL374" s="23">
        <v>50</v>
      </c>
      <c r="IM374" s="23">
        <v>50</v>
      </c>
      <c r="IN374" s="23">
        <v>50</v>
      </c>
    </row>
    <row r="375" spans="3:248" ht="16.5" thickBot="1">
      <c r="C375" s="17" t="s">
        <v>1483</v>
      </c>
      <c r="D375" s="17" t="s">
        <v>147</v>
      </c>
      <c r="E375" s="27">
        <v>100</v>
      </c>
      <c r="F375" s="23">
        <v>347.35</v>
      </c>
      <c r="G375" s="23">
        <v>347.35</v>
      </c>
      <c r="H375" s="23">
        <v>347.35</v>
      </c>
      <c r="I375" s="23">
        <v>347.35</v>
      </c>
      <c r="J375" s="23">
        <v>347.35</v>
      </c>
      <c r="K375" s="23">
        <v>347.35</v>
      </c>
      <c r="L375" s="23">
        <v>347.35</v>
      </c>
      <c r="M375" s="23">
        <v>349.54999999999995</v>
      </c>
      <c r="N375" s="23">
        <v>349.18</v>
      </c>
      <c r="O375" s="23">
        <v>348.19</v>
      </c>
      <c r="P375" s="23">
        <v>347.96</v>
      </c>
      <c r="Q375" s="23">
        <v>347.96</v>
      </c>
      <c r="R375" s="23">
        <v>347.19</v>
      </c>
      <c r="S375" s="23">
        <v>349.83</v>
      </c>
      <c r="T375" s="23">
        <v>349.6</v>
      </c>
      <c r="U375" s="23">
        <v>347.40999999999997</v>
      </c>
      <c r="V375" s="23">
        <v>347.18</v>
      </c>
      <c r="W375" s="23">
        <v>347.18</v>
      </c>
      <c r="X375" s="23">
        <v>347.18</v>
      </c>
      <c r="Y375" s="23">
        <v>347.51</v>
      </c>
      <c r="Z375" s="23">
        <v>345.90999999999997</v>
      </c>
      <c r="AA375" s="23">
        <v>344.3</v>
      </c>
      <c r="AB375" s="23">
        <v>341.07</v>
      </c>
      <c r="AC375" s="23">
        <v>341.62</v>
      </c>
      <c r="AD375" s="23">
        <v>341.62</v>
      </c>
      <c r="AE375" s="23">
        <v>341.62</v>
      </c>
      <c r="AF375" s="23">
        <v>341.46999999999997</v>
      </c>
      <c r="AG375" s="23">
        <v>340.6</v>
      </c>
      <c r="AH375" s="23">
        <v>341.1</v>
      </c>
      <c r="AI375" s="23">
        <v>341.52</v>
      </c>
      <c r="AJ375" s="23">
        <v>341.34000000000003</v>
      </c>
      <c r="AK375" s="23">
        <v>341.34000000000003</v>
      </c>
      <c r="AL375" s="23">
        <v>341.34000000000003</v>
      </c>
      <c r="AM375" s="23">
        <v>340.03000000000003</v>
      </c>
      <c r="AN375" s="23">
        <v>343.1</v>
      </c>
      <c r="AO375" s="23">
        <v>341.69</v>
      </c>
      <c r="AP375" s="23">
        <v>341.21999999999997</v>
      </c>
      <c r="AQ375" s="23">
        <v>338.7</v>
      </c>
      <c r="AR375" s="23">
        <v>338.7</v>
      </c>
      <c r="AS375" s="23">
        <v>338.7</v>
      </c>
      <c r="AT375" s="23">
        <v>338.99</v>
      </c>
      <c r="AU375" s="23">
        <v>338.13</v>
      </c>
      <c r="AV375" s="23">
        <v>335.96</v>
      </c>
      <c r="AW375" s="23">
        <v>332.96000000000004</v>
      </c>
      <c r="AX375" s="23">
        <v>326.74</v>
      </c>
      <c r="AY375" s="23">
        <v>326.74</v>
      </c>
      <c r="AZ375" s="23">
        <v>326.74</v>
      </c>
      <c r="BA375" s="23">
        <v>326.33</v>
      </c>
      <c r="BB375" s="23">
        <v>326.45</v>
      </c>
      <c r="BC375" s="23">
        <v>326.02999999999997</v>
      </c>
      <c r="BD375" s="23">
        <v>326.08999999999997</v>
      </c>
      <c r="BE375" s="23">
        <v>322.39</v>
      </c>
      <c r="BF375" s="23">
        <v>322.39</v>
      </c>
      <c r="BG375" s="23">
        <v>322.39</v>
      </c>
      <c r="BH375" s="23">
        <v>320.70999999999998</v>
      </c>
      <c r="BI375" s="23">
        <v>320.78000000000003</v>
      </c>
      <c r="BJ375" s="23">
        <v>317.3</v>
      </c>
      <c r="BK375" s="23">
        <v>314.29999999999995</v>
      </c>
      <c r="BL375" s="23">
        <v>317.7</v>
      </c>
      <c r="BM375" s="23">
        <v>317.7</v>
      </c>
      <c r="BN375" s="23">
        <v>317.7</v>
      </c>
      <c r="BO375" s="23">
        <v>320.33999999999997</v>
      </c>
      <c r="BP375" s="23">
        <v>322.23</v>
      </c>
      <c r="BQ375" s="23">
        <v>323.61</v>
      </c>
      <c r="BR375" s="23">
        <v>324.24</v>
      </c>
      <c r="BS375" s="23">
        <v>323.45</v>
      </c>
      <c r="BT375" s="23">
        <v>323.45</v>
      </c>
      <c r="BU375" s="23">
        <v>323.45</v>
      </c>
      <c r="BV375" s="23">
        <v>321.25</v>
      </c>
      <c r="BW375" s="23">
        <v>320.37</v>
      </c>
      <c r="BX375" s="23">
        <v>317.7</v>
      </c>
      <c r="BY375" s="23">
        <v>317.24</v>
      </c>
      <c r="BZ375" s="23">
        <v>317.01</v>
      </c>
      <c r="CA375" s="23">
        <v>317.01</v>
      </c>
      <c r="CB375" s="23">
        <v>317.01</v>
      </c>
      <c r="CC375" s="23">
        <v>314.76</v>
      </c>
      <c r="CD375" s="23">
        <v>311.58000000000004</v>
      </c>
      <c r="CE375" s="23">
        <v>305.54000000000002</v>
      </c>
      <c r="CF375" s="23">
        <v>307.94</v>
      </c>
      <c r="CG375" s="23">
        <v>312.56</v>
      </c>
      <c r="CH375" s="23">
        <v>312.56</v>
      </c>
      <c r="CI375" s="23">
        <v>312.56</v>
      </c>
      <c r="CJ375" s="23">
        <v>313.41999999999996</v>
      </c>
      <c r="CK375" s="23">
        <v>313.14000000000004</v>
      </c>
      <c r="CL375" s="23">
        <v>313.41000000000003</v>
      </c>
      <c r="CM375" s="23">
        <v>312.84999999999997</v>
      </c>
      <c r="CN375" s="23">
        <v>312.59000000000003</v>
      </c>
      <c r="CO375" s="23">
        <v>312.59000000000003</v>
      </c>
      <c r="CP375" s="23">
        <v>312.59000000000003</v>
      </c>
      <c r="CQ375" s="23">
        <v>311.76</v>
      </c>
      <c r="CR375" s="23">
        <v>313.22000000000003</v>
      </c>
      <c r="CS375" s="23">
        <v>313.13</v>
      </c>
      <c r="CT375" s="23">
        <v>312.84000000000003</v>
      </c>
      <c r="CU375" s="23">
        <v>312.61</v>
      </c>
      <c r="CV375" s="23">
        <v>312.61</v>
      </c>
      <c r="CW375" s="23">
        <v>312.61</v>
      </c>
      <c r="CX375" s="23">
        <v>312.93</v>
      </c>
      <c r="CY375" s="23">
        <v>315.37</v>
      </c>
      <c r="CZ375" s="23">
        <v>314.51</v>
      </c>
      <c r="DA375" s="23">
        <v>316.42</v>
      </c>
      <c r="DB375" s="23">
        <v>314.17</v>
      </c>
      <c r="DC375" s="23">
        <v>314.17</v>
      </c>
      <c r="DD375" s="23">
        <v>314.17</v>
      </c>
      <c r="DE375" s="23">
        <v>310.86</v>
      </c>
      <c r="DF375" s="23">
        <v>308.55</v>
      </c>
      <c r="DG375" s="23">
        <v>308.27</v>
      </c>
      <c r="DH375" s="23">
        <v>308.45999999999998</v>
      </c>
      <c r="DI375" s="23">
        <v>308.14</v>
      </c>
      <c r="DJ375" s="23">
        <v>308.14</v>
      </c>
      <c r="DK375" s="23">
        <v>308.14</v>
      </c>
      <c r="DL375" s="23">
        <v>305.90000000000003</v>
      </c>
      <c r="DM375" s="23">
        <v>304.53000000000003</v>
      </c>
      <c r="DN375" s="23">
        <v>302.51</v>
      </c>
      <c r="DO375" s="23">
        <v>305.19</v>
      </c>
      <c r="DP375" s="23">
        <v>306.75</v>
      </c>
      <c r="DQ375" s="23">
        <v>305.52999999999997</v>
      </c>
      <c r="DR375" s="23">
        <v>305.52999999999997</v>
      </c>
      <c r="DS375" s="23">
        <v>305.52999999999997</v>
      </c>
      <c r="DT375" s="23">
        <v>305.52999999999997</v>
      </c>
      <c r="DU375" s="23">
        <v>305.12</v>
      </c>
      <c r="DV375" s="23">
        <v>305.12</v>
      </c>
      <c r="DW375" s="23">
        <v>302.82</v>
      </c>
      <c r="DX375" s="23">
        <v>302.82</v>
      </c>
      <c r="DY375" s="23">
        <v>302.82</v>
      </c>
      <c r="DZ375" s="23">
        <v>304.05</v>
      </c>
      <c r="EA375" s="23">
        <v>303.26</v>
      </c>
      <c r="EB375" s="23">
        <v>301.27000000000004</v>
      </c>
      <c r="EC375" s="23">
        <v>300.62</v>
      </c>
      <c r="ED375" s="23">
        <v>300.62</v>
      </c>
      <c r="EE375" s="23">
        <v>300.62</v>
      </c>
      <c r="EF375" s="23">
        <v>300.62</v>
      </c>
      <c r="EG375" s="23">
        <v>302.38</v>
      </c>
      <c r="EH375" s="23">
        <v>300.09999999999997</v>
      </c>
      <c r="EI375" s="23">
        <v>300.76</v>
      </c>
      <c r="EJ375" s="23">
        <v>301.55</v>
      </c>
      <c r="EK375" s="23">
        <v>300.99</v>
      </c>
      <c r="EL375" s="23">
        <v>300.99</v>
      </c>
      <c r="EM375" s="23">
        <v>300.99</v>
      </c>
      <c r="EN375" s="23">
        <v>301.33999999999997</v>
      </c>
      <c r="EO375" s="23">
        <v>301.13</v>
      </c>
      <c r="EP375" s="23">
        <v>301.23</v>
      </c>
      <c r="EQ375" s="23">
        <v>300.36</v>
      </c>
      <c r="ER375" s="23">
        <v>300.38</v>
      </c>
      <c r="ES375" s="23">
        <v>300.38</v>
      </c>
      <c r="ET375" s="23">
        <v>300.38</v>
      </c>
      <c r="EU375" s="23">
        <v>300.56</v>
      </c>
      <c r="EV375" s="23">
        <v>300.87</v>
      </c>
      <c r="EW375" s="23">
        <v>301.77999999999997</v>
      </c>
      <c r="EX375" s="23">
        <v>301.60999999999996</v>
      </c>
      <c r="EY375" s="23">
        <v>299.68</v>
      </c>
      <c r="EZ375" s="23">
        <v>299.68</v>
      </c>
      <c r="FA375" s="23">
        <v>299.68</v>
      </c>
      <c r="FB375" s="23">
        <v>299.58</v>
      </c>
      <c r="FC375" s="23">
        <v>299.98999999999995</v>
      </c>
      <c r="FD375" s="23">
        <v>299.58</v>
      </c>
      <c r="FE375" s="23">
        <v>298.81</v>
      </c>
      <c r="FF375" s="23">
        <v>300.08</v>
      </c>
      <c r="FG375" s="23">
        <v>300.08</v>
      </c>
      <c r="FH375" s="23">
        <v>300.08</v>
      </c>
      <c r="FI375" s="23">
        <v>299.7</v>
      </c>
      <c r="FJ375" s="23">
        <v>299.52999999999997</v>
      </c>
      <c r="FK375" s="23">
        <v>299.14999999999998</v>
      </c>
      <c r="FL375" s="23">
        <v>298.42</v>
      </c>
      <c r="FM375" s="23">
        <v>299.54999999999995</v>
      </c>
      <c r="FN375" s="23">
        <v>299.54999999999995</v>
      </c>
      <c r="FO375" s="23">
        <v>299.54999999999995</v>
      </c>
      <c r="FP375" s="23">
        <v>298.48</v>
      </c>
      <c r="FQ375" s="23">
        <v>297.83</v>
      </c>
      <c r="FR375" s="23">
        <v>297.08999999999997</v>
      </c>
      <c r="FS375" s="23">
        <v>296.97000000000003</v>
      </c>
      <c r="FT375" s="23">
        <v>297.63</v>
      </c>
      <c r="FU375" s="23">
        <v>297.63</v>
      </c>
      <c r="FV375" s="23">
        <v>297.63</v>
      </c>
      <c r="FW375" s="23">
        <v>297.81</v>
      </c>
      <c r="FX375" s="23">
        <v>296.79000000000002</v>
      </c>
      <c r="FY375" s="23">
        <v>297.65999999999997</v>
      </c>
      <c r="FZ375" s="23">
        <v>296.82</v>
      </c>
      <c r="GA375" s="23">
        <v>296.15999999999997</v>
      </c>
      <c r="GB375" s="23">
        <v>296.15999999999997</v>
      </c>
      <c r="GC375" s="23">
        <v>296.15999999999997</v>
      </c>
      <c r="GD375" s="23">
        <v>296.63</v>
      </c>
      <c r="GE375" s="23">
        <v>296.58000000000004</v>
      </c>
      <c r="GF375" s="23">
        <v>296.31</v>
      </c>
      <c r="GG375" s="23">
        <v>296.31</v>
      </c>
      <c r="GH375" s="23">
        <v>296.31</v>
      </c>
      <c r="GI375" s="23">
        <v>296.31</v>
      </c>
      <c r="GJ375" s="23">
        <v>296.31</v>
      </c>
      <c r="GK375" s="23">
        <v>296.58999999999997</v>
      </c>
      <c r="GL375" s="23">
        <v>296.95999999999998</v>
      </c>
      <c r="GM375" s="23">
        <v>295.69</v>
      </c>
      <c r="GN375" s="23">
        <v>295.24</v>
      </c>
      <c r="GO375" s="23">
        <v>293.54000000000002</v>
      </c>
      <c r="GP375" s="23">
        <v>292.74</v>
      </c>
      <c r="GQ375" s="23">
        <v>292.74</v>
      </c>
      <c r="GR375" s="23">
        <v>293.02000000000004</v>
      </c>
      <c r="GS375" s="23">
        <v>294.23</v>
      </c>
      <c r="GT375" s="23">
        <v>293.45</v>
      </c>
      <c r="GU375" s="23">
        <v>293.58</v>
      </c>
      <c r="GV375" s="23">
        <v>293.64</v>
      </c>
      <c r="GW375" s="23">
        <v>293.64</v>
      </c>
      <c r="GX375" s="23">
        <v>293.64</v>
      </c>
      <c r="GY375" s="23">
        <v>293.5</v>
      </c>
      <c r="GZ375" s="23">
        <v>292.95</v>
      </c>
      <c r="HA375" s="23">
        <v>291.89</v>
      </c>
      <c r="HB375" s="23">
        <v>292.66999999999996</v>
      </c>
      <c r="HC375" s="23">
        <v>294.39000000000004</v>
      </c>
      <c r="HD375" s="23">
        <v>294.39000000000004</v>
      </c>
      <c r="HE375" s="23">
        <v>294.39000000000004</v>
      </c>
      <c r="HF375" s="23">
        <v>294.72999999999996</v>
      </c>
      <c r="HG375" s="23">
        <v>295.5</v>
      </c>
      <c r="HH375" s="23">
        <v>301.98</v>
      </c>
      <c r="HI375" s="23">
        <v>302.3</v>
      </c>
      <c r="HJ375" s="23">
        <v>299.35000000000002</v>
      </c>
      <c r="HK375" s="23">
        <v>299.35000000000002</v>
      </c>
      <c r="HL375" s="23">
        <v>299.35000000000002</v>
      </c>
      <c r="HM375" s="23">
        <v>299.48</v>
      </c>
      <c r="HN375" s="23">
        <v>299.21000000000004</v>
      </c>
      <c r="HO375" s="23">
        <v>299.82</v>
      </c>
      <c r="HP375" s="23">
        <v>300.7</v>
      </c>
      <c r="HQ375" s="23">
        <v>299.05</v>
      </c>
      <c r="HR375" s="23">
        <v>299.05</v>
      </c>
      <c r="HS375" s="23">
        <v>299.05</v>
      </c>
      <c r="HT375" s="23">
        <v>298.76</v>
      </c>
      <c r="HU375" s="23">
        <v>298.07</v>
      </c>
      <c r="HV375" s="23">
        <v>297.79000000000002</v>
      </c>
      <c r="HW375" s="23">
        <v>297.49</v>
      </c>
      <c r="HX375" s="23">
        <v>297.77</v>
      </c>
      <c r="HY375" s="23">
        <v>297.77</v>
      </c>
      <c r="HZ375" s="23">
        <v>297.77</v>
      </c>
      <c r="IA375" s="23">
        <v>297.54999999999995</v>
      </c>
      <c r="IB375" s="23">
        <v>297.86</v>
      </c>
      <c r="IC375" s="23">
        <v>297.73</v>
      </c>
      <c r="ID375" s="23">
        <v>297.38</v>
      </c>
      <c r="IE375" s="23">
        <v>297.43</v>
      </c>
      <c r="IF375" s="23">
        <v>297.43</v>
      </c>
      <c r="IG375" s="23">
        <v>297.43</v>
      </c>
      <c r="IH375" s="23">
        <v>297.90000000000003</v>
      </c>
      <c r="II375" s="23">
        <v>298.25</v>
      </c>
      <c r="IJ375" s="23">
        <v>297.74</v>
      </c>
      <c r="IK375" s="23">
        <v>297.77999999999997</v>
      </c>
      <c r="IL375" s="23">
        <v>297.69</v>
      </c>
      <c r="IM375" s="23">
        <v>297.69</v>
      </c>
      <c r="IN375" s="23">
        <v>297.69</v>
      </c>
    </row>
    <row r="376" spans="3:248" ht="16.5" thickBot="1">
      <c r="C376" s="17" t="s">
        <v>1484</v>
      </c>
      <c r="D376" s="17" t="s">
        <v>147</v>
      </c>
      <c r="E376" s="27">
        <v>100</v>
      </c>
      <c r="F376" s="23">
        <v>347.35</v>
      </c>
      <c r="G376" s="23">
        <v>347.35</v>
      </c>
      <c r="H376" s="23">
        <v>347.35</v>
      </c>
      <c r="I376" s="23">
        <v>347.35</v>
      </c>
      <c r="J376" s="23">
        <v>347.35</v>
      </c>
      <c r="K376" s="23">
        <v>347.35</v>
      </c>
      <c r="L376" s="23">
        <v>347.35</v>
      </c>
      <c r="M376" s="23">
        <v>349.54999999999995</v>
      </c>
      <c r="N376" s="23">
        <v>349.18</v>
      </c>
      <c r="O376" s="23">
        <v>348.19</v>
      </c>
      <c r="P376" s="23">
        <v>347.96</v>
      </c>
      <c r="Q376" s="23">
        <v>347.96</v>
      </c>
      <c r="R376" s="23">
        <v>347.19</v>
      </c>
      <c r="S376" s="23">
        <v>349.83</v>
      </c>
      <c r="T376" s="23">
        <v>349.6</v>
      </c>
      <c r="U376" s="23">
        <v>347.40999999999997</v>
      </c>
      <c r="V376" s="23">
        <v>347.18</v>
      </c>
      <c r="W376" s="23">
        <v>347.18</v>
      </c>
      <c r="X376" s="23">
        <v>347.18</v>
      </c>
      <c r="Y376" s="23">
        <v>347.51</v>
      </c>
      <c r="Z376" s="23">
        <v>345.90999999999997</v>
      </c>
      <c r="AA376" s="23">
        <v>344.3</v>
      </c>
      <c r="AB376" s="23">
        <v>341.07</v>
      </c>
      <c r="AC376" s="23">
        <v>341.62</v>
      </c>
      <c r="AD376" s="23">
        <v>341.62</v>
      </c>
      <c r="AE376" s="23">
        <v>341.62</v>
      </c>
      <c r="AF376" s="23">
        <v>341.46999999999997</v>
      </c>
      <c r="AG376" s="23">
        <v>340.6</v>
      </c>
      <c r="AH376" s="23">
        <v>341.1</v>
      </c>
      <c r="AI376" s="23">
        <v>341.52</v>
      </c>
      <c r="AJ376" s="23">
        <v>341.34000000000003</v>
      </c>
      <c r="AK376" s="23">
        <v>341.34000000000003</v>
      </c>
      <c r="AL376" s="23">
        <v>341.34000000000003</v>
      </c>
      <c r="AM376" s="23">
        <v>340.03000000000003</v>
      </c>
      <c r="AN376" s="23">
        <v>343.1</v>
      </c>
      <c r="AO376" s="23">
        <v>341.69</v>
      </c>
      <c r="AP376" s="23">
        <v>341.21999999999997</v>
      </c>
      <c r="AQ376" s="23">
        <v>338.7</v>
      </c>
      <c r="AR376" s="23">
        <v>338.7</v>
      </c>
      <c r="AS376" s="23">
        <v>338.7</v>
      </c>
      <c r="AT376" s="23">
        <v>338.99</v>
      </c>
      <c r="AU376" s="23">
        <v>338.13</v>
      </c>
      <c r="AV376" s="23">
        <v>335.96</v>
      </c>
      <c r="AW376" s="23">
        <v>332.96000000000004</v>
      </c>
      <c r="AX376" s="23">
        <v>326.74</v>
      </c>
      <c r="AY376" s="23">
        <v>326.74</v>
      </c>
      <c r="AZ376" s="23">
        <v>326.74</v>
      </c>
      <c r="BA376" s="23">
        <v>326.33</v>
      </c>
      <c r="BB376" s="23">
        <v>326.45</v>
      </c>
      <c r="BC376" s="23">
        <v>326.02999999999997</v>
      </c>
      <c r="BD376" s="23">
        <v>326.08999999999997</v>
      </c>
      <c r="BE376" s="23">
        <v>322.39</v>
      </c>
      <c r="BF376" s="23">
        <v>322.39</v>
      </c>
      <c r="BG376" s="23">
        <v>322.39</v>
      </c>
      <c r="BH376" s="23">
        <v>320.70999999999998</v>
      </c>
      <c r="BI376" s="23">
        <v>320.78000000000003</v>
      </c>
      <c r="BJ376" s="23">
        <v>317.3</v>
      </c>
      <c r="BK376" s="23">
        <v>314.29999999999995</v>
      </c>
      <c r="BL376" s="23">
        <v>317.7</v>
      </c>
      <c r="BM376" s="23">
        <v>317.7</v>
      </c>
      <c r="BN376" s="23">
        <v>317.7</v>
      </c>
      <c r="BO376" s="23">
        <v>320.33999999999997</v>
      </c>
      <c r="BP376" s="23">
        <v>322.23</v>
      </c>
      <c r="BQ376" s="23">
        <v>323.61</v>
      </c>
      <c r="BR376" s="23">
        <v>324.24</v>
      </c>
      <c r="BS376" s="23">
        <v>323.45</v>
      </c>
      <c r="BT376" s="23">
        <v>323.45</v>
      </c>
      <c r="BU376" s="23">
        <v>323.45</v>
      </c>
      <c r="BV376" s="23">
        <v>321.25</v>
      </c>
      <c r="BW376" s="23">
        <v>320.37</v>
      </c>
      <c r="BX376" s="23">
        <v>317.7</v>
      </c>
      <c r="BY376" s="23">
        <v>317.24</v>
      </c>
      <c r="BZ376" s="23">
        <v>317.01</v>
      </c>
      <c r="CA376" s="23">
        <v>317.01</v>
      </c>
      <c r="CB376" s="23">
        <v>317.01</v>
      </c>
      <c r="CC376" s="23">
        <v>314.76</v>
      </c>
      <c r="CD376" s="23">
        <v>311.58000000000004</v>
      </c>
      <c r="CE376" s="23">
        <v>305.54000000000002</v>
      </c>
      <c r="CF376" s="23">
        <v>307.94</v>
      </c>
      <c r="CG376" s="23">
        <v>312.56</v>
      </c>
      <c r="CH376" s="23">
        <v>312.56</v>
      </c>
      <c r="CI376" s="23">
        <v>312.56</v>
      </c>
      <c r="CJ376" s="23">
        <v>313.41999999999996</v>
      </c>
      <c r="CK376" s="23">
        <v>313.14000000000004</v>
      </c>
      <c r="CL376" s="23">
        <v>313.41000000000003</v>
      </c>
      <c r="CM376" s="23">
        <v>312.84999999999997</v>
      </c>
      <c r="CN376" s="23">
        <v>312.59000000000003</v>
      </c>
      <c r="CO376" s="23">
        <v>312.59000000000003</v>
      </c>
      <c r="CP376" s="23">
        <v>312.59000000000003</v>
      </c>
      <c r="CQ376" s="23">
        <v>311.76</v>
      </c>
      <c r="CR376" s="23">
        <v>313.22000000000003</v>
      </c>
      <c r="CS376" s="23">
        <v>313.13</v>
      </c>
      <c r="CT376" s="23">
        <v>312.84000000000003</v>
      </c>
      <c r="CU376" s="23">
        <v>312.61</v>
      </c>
      <c r="CV376" s="23">
        <v>312.61</v>
      </c>
      <c r="CW376" s="23">
        <v>312.61</v>
      </c>
      <c r="CX376" s="23">
        <v>312.93</v>
      </c>
      <c r="CY376" s="23">
        <v>315.37</v>
      </c>
      <c r="CZ376" s="23">
        <v>314.51</v>
      </c>
      <c r="DA376" s="23">
        <v>316.42</v>
      </c>
      <c r="DB376" s="23">
        <v>314.17</v>
      </c>
      <c r="DC376" s="23">
        <v>314.17</v>
      </c>
      <c r="DD376" s="23">
        <v>314.17</v>
      </c>
      <c r="DE376" s="23">
        <v>310.86</v>
      </c>
      <c r="DF376" s="23">
        <v>308.55</v>
      </c>
      <c r="DG376" s="23">
        <v>308.27</v>
      </c>
      <c r="DH376" s="23">
        <v>308.45999999999998</v>
      </c>
      <c r="DI376" s="23">
        <v>308.14</v>
      </c>
      <c r="DJ376" s="23">
        <v>308.14</v>
      </c>
      <c r="DK376" s="23">
        <v>308.14</v>
      </c>
      <c r="DL376" s="23">
        <v>305.90000000000003</v>
      </c>
      <c r="DM376" s="23">
        <v>304.53000000000003</v>
      </c>
      <c r="DN376" s="23">
        <v>302.51</v>
      </c>
      <c r="DO376" s="23">
        <v>305.19</v>
      </c>
      <c r="DP376" s="23">
        <v>306.75</v>
      </c>
      <c r="DQ376" s="23">
        <v>305.52999999999997</v>
      </c>
      <c r="DR376" s="23">
        <v>305.52999999999997</v>
      </c>
      <c r="DS376" s="23">
        <v>305.52999999999997</v>
      </c>
      <c r="DT376" s="23">
        <v>305.52999999999997</v>
      </c>
      <c r="DU376" s="23">
        <v>305.12</v>
      </c>
      <c r="DV376" s="23">
        <v>305.12</v>
      </c>
      <c r="DW376" s="23">
        <v>302.82</v>
      </c>
      <c r="DX376" s="23">
        <v>302.82</v>
      </c>
      <c r="DY376" s="23">
        <v>302.82</v>
      </c>
      <c r="DZ376" s="23">
        <v>304.05</v>
      </c>
      <c r="EA376" s="23">
        <v>303.26</v>
      </c>
      <c r="EB376" s="23">
        <v>301.27000000000004</v>
      </c>
      <c r="EC376" s="23">
        <v>300.62</v>
      </c>
      <c r="ED376" s="23">
        <v>300.62</v>
      </c>
      <c r="EE376" s="23">
        <v>300.62</v>
      </c>
      <c r="EF376" s="23">
        <v>300.62</v>
      </c>
      <c r="EG376" s="23">
        <v>302.38</v>
      </c>
      <c r="EH376" s="23">
        <v>300.09999999999997</v>
      </c>
      <c r="EI376" s="23">
        <v>300.76</v>
      </c>
      <c r="EJ376" s="23">
        <v>301.55</v>
      </c>
      <c r="EK376" s="23">
        <v>300.99</v>
      </c>
      <c r="EL376" s="23">
        <v>300.99</v>
      </c>
      <c r="EM376" s="23">
        <v>300.99</v>
      </c>
      <c r="EN376" s="23">
        <v>301.33999999999997</v>
      </c>
      <c r="EO376" s="23">
        <v>301.13</v>
      </c>
      <c r="EP376" s="23">
        <v>301.23</v>
      </c>
      <c r="EQ376" s="23">
        <v>300.36</v>
      </c>
      <c r="ER376" s="23">
        <v>300.38</v>
      </c>
      <c r="ES376" s="23">
        <v>300.38</v>
      </c>
      <c r="ET376" s="23">
        <v>300.38</v>
      </c>
      <c r="EU376" s="23">
        <v>300.56</v>
      </c>
      <c r="EV376" s="23">
        <v>300.87</v>
      </c>
      <c r="EW376" s="23">
        <v>301.77999999999997</v>
      </c>
      <c r="EX376" s="23">
        <v>301.60999999999996</v>
      </c>
      <c r="EY376" s="23">
        <v>299.68</v>
      </c>
      <c r="EZ376" s="23">
        <v>299.68</v>
      </c>
      <c r="FA376" s="23">
        <v>299.68</v>
      </c>
      <c r="FB376" s="23">
        <v>299.58</v>
      </c>
      <c r="FC376" s="23">
        <v>299.98999999999995</v>
      </c>
      <c r="FD376" s="23">
        <v>299.58</v>
      </c>
      <c r="FE376" s="23">
        <v>298.81</v>
      </c>
      <c r="FF376" s="23">
        <v>300.08</v>
      </c>
      <c r="FG376" s="23">
        <v>300.08</v>
      </c>
      <c r="FH376" s="23">
        <v>300.08</v>
      </c>
      <c r="FI376" s="23">
        <v>299.7</v>
      </c>
      <c r="FJ376" s="23">
        <v>299.52999999999997</v>
      </c>
      <c r="FK376" s="23">
        <v>299.14999999999998</v>
      </c>
      <c r="FL376" s="23">
        <v>298.42</v>
      </c>
      <c r="FM376" s="23">
        <v>299.54999999999995</v>
      </c>
      <c r="FN376" s="23">
        <v>299.54999999999995</v>
      </c>
      <c r="FO376" s="23">
        <v>299.54999999999995</v>
      </c>
      <c r="FP376" s="23">
        <v>298.48</v>
      </c>
      <c r="FQ376" s="23">
        <v>297.83</v>
      </c>
      <c r="FR376" s="23">
        <v>297.08999999999997</v>
      </c>
      <c r="FS376" s="23">
        <v>296.97000000000003</v>
      </c>
      <c r="FT376" s="23">
        <v>297.63</v>
      </c>
      <c r="FU376" s="23">
        <v>297.63</v>
      </c>
      <c r="FV376" s="23">
        <v>297.63</v>
      </c>
      <c r="FW376" s="23">
        <v>297.81</v>
      </c>
      <c r="FX376" s="23">
        <v>296.79000000000002</v>
      </c>
      <c r="FY376" s="23">
        <v>297.65999999999997</v>
      </c>
      <c r="FZ376" s="23">
        <v>296.82</v>
      </c>
      <c r="GA376" s="23">
        <v>296.15999999999997</v>
      </c>
      <c r="GB376" s="23">
        <v>296.15999999999997</v>
      </c>
      <c r="GC376" s="23">
        <v>296.15999999999997</v>
      </c>
      <c r="GD376" s="23">
        <v>296.63</v>
      </c>
      <c r="GE376" s="23">
        <v>296.58000000000004</v>
      </c>
      <c r="GF376" s="23">
        <v>296.31</v>
      </c>
      <c r="GG376" s="23">
        <v>296.31</v>
      </c>
      <c r="GH376" s="23">
        <v>296.31</v>
      </c>
      <c r="GI376" s="23">
        <v>296.31</v>
      </c>
      <c r="GJ376" s="23">
        <v>296.31</v>
      </c>
      <c r="GK376" s="23">
        <v>296.58999999999997</v>
      </c>
      <c r="GL376" s="23">
        <v>296.95999999999998</v>
      </c>
      <c r="GM376" s="23">
        <v>295.69</v>
      </c>
      <c r="GN376" s="23">
        <v>295.24</v>
      </c>
      <c r="GO376" s="23">
        <v>293.54000000000002</v>
      </c>
      <c r="GP376" s="23">
        <v>292.74</v>
      </c>
      <c r="GQ376" s="23">
        <v>292.74</v>
      </c>
      <c r="GR376" s="23">
        <v>293.02000000000004</v>
      </c>
      <c r="GS376" s="23">
        <v>294.23</v>
      </c>
      <c r="GT376" s="23">
        <v>293.45</v>
      </c>
      <c r="GU376" s="23">
        <v>293.58</v>
      </c>
      <c r="GV376" s="23">
        <v>293.64</v>
      </c>
      <c r="GW376" s="23">
        <v>293.64</v>
      </c>
      <c r="GX376" s="23">
        <v>293.64</v>
      </c>
      <c r="GY376" s="23">
        <v>293.5</v>
      </c>
      <c r="GZ376" s="23">
        <v>292.95</v>
      </c>
      <c r="HA376" s="23">
        <v>291.89</v>
      </c>
      <c r="HB376" s="23">
        <v>292.66999999999996</v>
      </c>
      <c r="HC376" s="23">
        <v>294.39000000000004</v>
      </c>
      <c r="HD376" s="23">
        <v>294.39000000000004</v>
      </c>
      <c r="HE376" s="23">
        <v>294.39000000000004</v>
      </c>
      <c r="HF376" s="23">
        <v>294.72999999999996</v>
      </c>
      <c r="HG376" s="23">
        <v>295.5</v>
      </c>
      <c r="HH376" s="23">
        <v>301.98</v>
      </c>
      <c r="HI376" s="23">
        <v>302.3</v>
      </c>
      <c r="HJ376" s="23">
        <v>299.35000000000002</v>
      </c>
      <c r="HK376" s="23">
        <v>299.35000000000002</v>
      </c>
      <c r="HL376" s="23">
        <v>299.35000000000002</v>
      </c>
      <c r="HM376" s="23">
        <v>299.48</v>
      </c>
      <c r="HN376" s="23">
        <v>299.21000000000004</v>
      </c>
      <c r="HO376" s="23">
        <v>299.82</v>
      </c>
      <c r="HP376" s="23">
        <v>300.7</v>
      </c>
      <c r="HQ376" s="23">
        <v>299.05</v>
      </c>
      <c r="HR376" s="23">
        <v>299.05</v>
      </c>
      <c r="HS376" s="23">
        <v>299.05</v>
      </c>
      <c r="HT376" s="23">
        <v>298.76</v>
      </c>
      <c r="HU376" s="23">
        <v>298.07</v>
      </c>
      <c r="HV376" s="23">
        <v>297.79000000000002</v>
      </c>
      <c r="HW376" s="23">
        <v>297.49</v>
      </c>
      <c r="HX376" s="23">
        <v>297.77</v>
      </c>
      <c r="HY376" s="23">
        <v>297.77</v>
      </c>
      <c r="HZ376" s="23">
        <v>297.77</v>
      </c>
      <c r="IA376" s="23">
        <v>297.54999999999995</v>
      </c>
      <c r="IB376" s="23">
        <v>297.86</v>
      </c>
      <c r="IC376" s="23">
        <v>297.73</v>
      </c>
      <c r="ID376" s="23">
        <v>297.38</v>
      </c>
      <c r="IE376" s="23">
        <v>297.43</v>
      </c>
      <c r="IF376" s="23">
        <v>297.43</v>
      </c>
      <c r="IG376" s="23">
        <v>297.43</v>
      </c>
      <c r="IH376" s="23">
        <v>297.90000000000003</v>
      </c>
      <c r="II376" s="23">
        <v>298.25</v>
      </c>
      <c r="IJ376" s="23">
        <v>297.74</v>
      </c>
      <c r="IK376" s="23">
        <v>297.77999999999997</v>
      </c>
      <c r="IL376" s="23">
        <v>297.69</v>
      </c>
      <c r="IM376" s="23">
        <v>297.69</v>
      </c>
      <c r="IN376" s="23">
        <v>297.69</v>
      </c>
    </row>
    <row r="377" spans="3:248" ht="16.5" thickBot="1">
      <c r="C377" s="17" t="s">
        <v>1485</v>
      </c>
      <c r="D377" s="17" t="s">
        <v>308</v>
      </c>
      <c r="E377" s="27">
        <v>50</v>
      </c>
      <c r="F377" s="23">
        <v>50</v>
      </c>
      <c r="G377" s="23">
        <v>50</v>
      </c>
      <c r="H377" s="23">
        <v>50</v>
      </c>
      <c r="I377" s="23">
        <v>50</v>
      </c>
      <c r="J377" s="23">
        <v>50</v>
      </c>
      <c r="K377" s="23">
        <v>50</v>
      </c>
      <c r="L377" s="23">
        <v>50</v>
      </c>
      <c r="M377" s="23">
        <v>50</v>
      </c>
      <c r="N377" s="23">
        <v>50</v>
      </c>
      <c r="O377" s="23">
        <v>50</v>
      </c>
      <c r="P377" s="23">
        <v>50</v>
      </c>
      <c r="Q377" s="23">
        <v>50</v>
      </c>
      <c r="R377" s="23">
        <v>50</v>
      </c>
      <c r="S377" s="23">
        <v>50</v>
      </c>
      <c r="T377" s="23">
        <v>50</v>
      </c>
      <c r="U377" s="23">
        <v>50</v>
      </c>
      <c r="V377" s="23">
        <v>50</v>
      </c>
      <c r="W377" s="23">
        <v>50</v>
      </c>
      <c r="X377" s="23">
        <v>50</v>
      </c>
      <c r="Y377" s="23">
        <v>50</v>
      </c>
      <c r="Z377" s="23">
        <v>50</v>
      </c>
      <c r="AA377" s="23">
        <v>50</v>
      </c>
      <c r="AB377" s="23">
        <v>50</v>
      </c>
      <c r="AC377" s="23">
        <v>50</v>
      </c>
      <c r="AD377" s="23">
        <v>50</v>
      </c>
      <c r="AE377" s="23">
        <v>50</v>
      </c>
      <c r="AF377" s="23">
        <v>50</v>
      </c>
      <c r="AG377" s="23">
        <v>50</v>
      </c>
      <c r="AH377" s="23">
        <v>50</v>
      </c>
      <c r="AI377" s="23">
        <v>50</v>
      </c>
      <c r="AJ377" s="23">
        <v>50</v>
      </c>
      <c r="AK377" s="23">
        <v>50</v>
      </c>
      <c r="AL377" s="23">
        <v>50</v>
      </c>
      <c r="AM377" s="23">
        <v>50</v>
      </c>
      <c r="AN377" s="23">
        <v>50</v>
      </c>
      <c r="AO377" s="23">
        <v>50</v>
      </c>
      <c r="AP377" s="23">
        <v>50</v>
      </c>
      <c r="AQ377" s="23">
        <v>50</v>
      </c>
      <c r="AR377" s="23">
        <v>50</v>
      </c>
      <c r="AS377" s="23">
        <v>50</v>
      </c>
      <c r="AT377" s="23">
        <v>50</v>
      </c>
      <c r="AU377" s="23">
        <v>50</v>
      </c>
      <c r="AV377" s="23">
        <v>50</v>
      </c>
      <c r="AW377" s="23">
        <v>50</v>
      </c>
      <c r="AX377" s="23">
        <v>50</v>
      </c>
      <c r="AY377" s="23">
        <v>50</v>
      </c>
      <c r="AZ377" s="23">
        <v>50</v>
      </c>
      <c r="BA377" s="23">
        <v>50</v>
      </c>
      <c r="BB377" s="23">
        <v>50</v>
      </c>
      <c r="BC377" s="23">
        <v>50</v>
      </c>
      <c r="BD377" s="23">
        <v>50</v>
      </c>
      <c r="BE377" s="23">
        <v>50</v>
      </c>
      <c r="BF377" s="23">
        <v>50</v>
      </c>
      <c r="BG377" s="23">
        <v>50</v>
      </c>
      <c r="BH377" s="23">
        <v>50</v>
      </c>
      <c r="BI377" s="23">
        <v>50</v>
      </c>
      <c r="BJ377" s="23">
        <v>50</v>
      </c>
      <c r="BK377" s="23">
        <v>50</v>
      </c>
      <c r="BL377" s="23">
        <v>50</v>
      </c>
      <c r="BM377" s="23">
        <v>50</v>
      </c>
      <c r="BN377" s="23">
        <v>50</v>
      </c>
      <c r="BO377" s="23">
        <v>50</v>
      </c>
      <c r="BP377" s="23">
        <v>50</v>
      </c>
      <c r="BQ377" s="23">
        <v>50</v>
      </c>
      <c r="BR377" s="23">
        <v>50</v>
      </c>
      <c r="BS377" s="23">
        <v>50</v>
      </c>
      <c r="BT377" s="23">
        <v>50</v>
      </c>
      <c r="BU377" s="23">
        <v>50</v>
      </c>
      <c r="BV377" s="23">
        <v>50</v>
      </c>
      <c r="BW377" s="23">
        <v>50</v>
      </c>
      <c r="BX377" s="23">
        <v>50</v>
      </c>
      <c r="BY377" s="23">
        <v>50</v>
      </c>
      <c r="BZ377" s="23">
        <v>50</v>
      </c>
      <c r="CA377" s="23">
        <v>50</v>
      </c>
      <c r="CB377" s="23">
        <v>50</v>
      </c>
      <c r="CC377" s="23">
        <v>50</v>
      </c>
      <c r="CD377" s="23">
        <v>50</v>
      </c>
      <c r="CE377" s="23">
        <v>50</v>
      </c>
      <c r="CF377" s="23">
        <v>50</v>
      </c>
      <c r="CG377" s="23">
        <v>50</v>
      </c>
      <c r="CH377" s="23">
        <v>50</v>
      </c>
      <c r="CI377" s="23">
        <v>50</v>
      </c>
      <c r="CJ377" s="23">
        <v>50</v>
      </c>
      <c r="CK377" s="23">
        <v>50</v>
      </c>
      <c r="CL377" s="23">
        <v>50</v>
      </c>
      <c r="CM377" s="23">
        <v>50</v>
      </c>
      <c r="CN377" s="23">
        <v>50</v>
      </c>
      <c r="CO377" s="23">
        <v>50</v>
      </c>
      <c r="CP377" s="23">
        <v>50</v>
      </c>
      <c r="CQ377" s="23">
        <v>50</v>
      </c>
      <c r="CR377" s="23">
        <v>50</v>
      </c>
      <c r="CS377" s="23">
        <v>50</v>
      </c>
      <c r="CT377" s="23">
        <v>50</v>
      </c>
      <c r="CU377" s="23">
        <v>50</v>
      </c>
      <c r="CV377" s="23">
        <v>50</v>
      </c>
      <c r="CW377" s="23">
        <v>50</v>
      </c>
      <c r="CX377" s="23">
        <v>50</v>
      </c>
      <c r="CY377" s="23">
        <v>50</v>
      </c>
      <c r="CZ377" s="23">
        <v>50</v>
      </c>
      <c r="DA377" s="23">
        <v>50</v>
      </c>
      <c r="DB377" s="23">
        <v>50</v>
      </c>
      <c r="DC377" s="23">
        <v>50</v>
      </c>
      <c r="DD377" s="23">
        <v>50</v>
      </c>
      <c r="DE377" s="23">
        <v>50</v>
      </c>
      <c r="DF377" s="23">
        <v>50</v>
      </c>
      <c r="DG377" s="23">
        <v>50</v>
      </c>
      <c r="DH377" s="23">
        <v>50</v>
      </c>
      <c r="DI377" s="23">
        <v>50</v>
      </c>
      <c r="DJ377" s="23">
        <v>50</v>
      </c>
      <c r="DK377" s="23">
        <v>50</v>
      </c>
      <c r="DL377" s="23">
        <v>50</v>
      </c>
      <c r="DM377" s="23">
        <v>50</v>
      </c>
      <c r="DN377" s="23">
        <v>50</v>
      </c>
      <c r="DO377" s="23">
        <v>50</v>
      </c>
      <c r="DP377" s="23">
        <v>50</v>
      </c>
      <c r="DQ377" s="23">
        <v>50</v>
      </c>
      <c r="DR377" s="23">
        <v>50</v>
      </c>
      <c r="DS377" s="23">
        <v>50</v>
      </c>
      <c r="DT377" s="23">
        <v>50</v>
      </c>
      <c r="DU377" s="23">
        <v>50</v>
      </c>
      <c r="DV377" s="23">
        <v>50</v>
      </c>
      <c r="DW377" s="23">
        <v>50</v>
      </c>
      <c r="DX377" s="23">
        <v>50</v>
      </c>
      <c r="DY377" s="23">
        <v>50</v>
      </c>
      <c r="DZ377" s="23">
        <v>50</v>
      </c>
      <c r="EA377" s="23">
        <v>50</v>
      </c>
      <c r="EB377" s="23">
        <v>50</v>
      </c>
      <c r="EC377" s="23">
        <v>50</v>
      </c>
      <c r="ED377" s="23">
        <v>50</v>
      </c>
      <c r="EE377" s="23">
        <v>50</v>
      </c>
      <c r="EF377" s="23">
        <v>50</v>
      </c>
      <c r="EG377" s="23">
        <v>50</v>
      </c>
      <c r="EH377" s="23">
        <v>50</v>
      </c>
      <c r="EI377" s="23">
        <v>50</v>
      </c>
      <c r="EJ377" s="23">
        <v>50</v>
      </c>
      <c r="EK377" s="23">
        <v>50</v>
      </c>
      <c r="EL377" s="23">
        <v>50</v>
      </c>
      <c r="EM377" s="23">
        <v>50</v>
      </c>
      <c r="EN377" s="23">
        <v>50</v>
      </c>
      <c r="EO377" s="23">
        <v>50</v>
      </c>
      <c r="EP377" s="23">
        <v>50</v>
      </c>
      <c r="EQ377" s="23">
        <v>50</v>
      </c>
      <c r="ER377" s="23">
        <v>50</v>
      </c>
      <c r="ES377" s="23">
        <v>50</v>
      </c>
      <c r="ET377" s="23">
        <v>50</v>
      </c>
      <c r="EU377" s="23">
        <v>50</v>
      </c>
      <c r="EV377" s="23">
        <v>50</v>
      </c>
      <c r="EW377" s="23">
        <v>50</v>
      </c>
      <c r="EX377" s="23">
        <v>50</v>
      </c>
      <c r="EY377" s="23">
        <v>50</v>
      </c>
      <c r="EZ377" s="23">
        <v>50</v>
      </c>
      <c r="FA377" s="23">
        <v>50</v>
      </c>
      <c r="FB377" s="23">
        <v>50</v>
      </c>
      <c r="FC377" s="23">
        <v>50</v>
      </c>
      <c r="FD377" s="23">
        <v>50</v>
      </c>
      <c r="FE377" s="23">
        <v>50</v>
      </c>
      <c r="FF377" s="23">
        <v>50</v>
      </c>
      <c r="FG377" s="23">
        <v>50</v>
      </c>
      <c r="FH377" s="23">
        <v>50</v>
      </c>
      <c r="FI377" s="23">
        <v>50</v>
      </c>
      <c r="FJ377" s="23">
        <v>50</v>
      </c>
      <c r="FK377" s="23">
        <v>50</v>
      </c>
      <c r="FL377" s="23">
        <v>50</v>
      </c>
      <c r="FM377" s="23">
        <v>50</v>
      </c>
      <c r="FN377" s="23">
        <v>50</v>
      </c>
      <c r="FO377" s="23">
        <v>50</v>
      </c>
      <c r="FP377" s="23">
        <v>50</v>
      </c>
      <c r="FQ377" s="23">
        <v>50</v>
      </c>
      <c r="FR377" s="23">
        <v>50</v>
      </c>
      <c r="FS377" s="23">
        <v>50</v>
      </c>
      <c r="FT377" s="23">
        <v>50</v>
      </c>
      <c r="FU377" s="23">
        <v>50</v>
      </c>
      <c r="FV377" s="23">
        <v>50</v>
      </c>
      <c r="FW377" s="23">
        <v>50</v>
      </c>
      <c r="FX377" s="23">
        <v>50</v>
      </c>
      <c r="FY377" s="23">
        <v>50</v>
      </c>
      <c r="FZ377" s="23">
        <v>50</v>
      </c>
      <c r="GA377" s="23">
        <v>50</v>
      </c>
      <c r="GB377" s="23">
        <v>50</v>
      </c>
      <c r="GC377" s="23">
        <v>50</v>
      </c>
      <c r="GD377" s="23">
        <v>50</v>
      </c>
      <c r="GE377" s="23">
        <v>50</v>
      </c>
      <c r="GF377" s="23">
        <v>50</v>
      </c>
      <c r="GG377" s="23">
        <v>50</v>
      </c>
      <c r="GH377" s="23">
        <v>50</v>
      </c>
      <c r="GI377" s="23">
        <v>50</v>
      </c>
      <c r="GJ377" s="23">
        <v>50</v>
      </c>
      <c r="GK377" s="23">
        <v>50</v>
      </c>
      <c r="GL377" s="23">
        <v>50</v>
      </c>
      <c r="GM377" s="23">
        <v>50</v>
      </c>
      <c r="GN377" s="23">
        <v>50</v>
      </c>
      <c r="GO377" s="23">
        <v>50</v>
      </c>
      <c r="GP377" s="23">
        <v>50</v>
      </c>
      <c r="GQ377" s="23">
        <v>50</v>
      </c>
      <c r="GR377" s="23">
        <v>50</v>
      </c>
      <c r="GS377" s="23">
        <v>50</v>
      </c>
      <c r="GT377" s="23">
        <v>50</v>
      </c>
      <c r="GU377" s="23">
        <v>50</v>
      </c>
      <c r="GV377" s="23">
        <v>50</v>
      </c>
      <c r="GW377" s="23">
        <v>50</v>
      </c>
      <c r="GX377" s="23">
        <v>50</v>
      </c>
      <c r="GY377" s="23">
        <v>50</v>
      </c>
      <c r="GZ377" s="23">
        <v>50</v>
      </c>
      <c r="HA377" s="23">
        <v>50</v>
      </c>
      <c r="HB377" s="23">
        <v>50</v>
      </c>
      <c r="HC377" s="23">
        <v>50</v>
      </c>
      <c r="HD377" s="23">
        <v>50</v>
      </c>
      <c r="HE377" s="23">
        <v>50</v>
      </c>
      <c r="HF377" s="23">
        <v>50</v>
      </c>
      <c r="HG377" s="23">
        <v>50</v>
      </c>
      <c r="HH377" s="23">
        <v>50</v>
      </c>
      <c r="HI377" s="23">
        <v>50</v>
      </c>
      <c r="HJ377" s="23">
        <v>50</v>
      </c>
      <c r="HK377" s="23">
        <v>50</v>
      </c>
      <c r="HL377" s="23">
        <v>50</v>
      </c>
      <c r="HM377" s="23">
        <v>50</v>
      </c>
      <c r="HN377" s="23">
        <v>50</v>
      </c>
      <c r="HO377" s="23">
        <v>50</v>
      </c>
      <c r="HP377" s="23">
        <v>50</v>
      </c>
      <c r="HQ377" s="23">
        <v>50</v>
      </c>
      <c r="HR377" s="23">
        <v>50</v>
      </c>
      <c r="HS377" s="23">
        <v>50</v>
      </c>
      <c r="HT377" s="23">
        <v>50</v>
      </c>
      <c r="HU377" s="23">
        <v>50</v>
      </c>
      <c r="HV377" s="23">
        <v>50</v>
      </c>
      <c r="HW377" s="23">
        <v>50</v>
      </c>
      <c r="HX377" s="23">
        <v>50</v>
      </c>
      <c r="HY377" s="23">
        <v>50</v>
      </c>
      <c r="HZ377" s="23">
        <v>50</v>
      </c>
      <c r="IA377" s="23">
        <v>50</v>
      </c>
      <c r="IB377" s="23">
        <v>50</v>
      </c>
      <c r="IC377" s="23">
        <v>50</v>
      </c>
      <c r="ID377" s="23">
        <v>50</v>
      </c>
      <c r="IE377" s="23">
        <v>50</v>
      </c>
      <c r="IF377" s="23">
        <v>50</v>
      </c>
      <c r="IG377" s="23">
        <v>50</v>
      </c>
      <c r="IH377" s="23">
        <v>50</v>
      </c>
      <c r="II377" s="23">
        <v>50</v>
      </c>
      <c r="IJ377" s="23">
        <v>50</v>
      </c>
      <c r="IK377" s="23">
        <v>50</v>
      </c>
      <c r="IL377" s="23">
        <v>50</v>
      </c>
      <c r="IM377" s="23">
        <v>50</v>
      </c>
      <c r="IN377" s="23">
        <v>50</v>
      </c>
    </row>
    <row r="378" spans="3:248" ht="16.5" thickBot="1">
      <c r="C378" s="17" t="s">
        <v>1486</v>
      </c>
      <c r="D378" s="17" t="s">
        <v>147</v>
      </c>
      <c r="E378" s="27">
        <v>20</v>
      </c>
      <c r="F378" s="23">
        <v>69.47</v>
      </c>
      <c r="G378" s="23">
        <v>69.47</v>
      </c>
      <c r="H378" s="23">
        <v>69.47</v>
      </c>
      <c r="I378" s="23">
        <v>69.47</v>
      </c>
      <c r="J378" s="23">
        <v>69.47</v>
      </c>
      <c r="K378" s="23">
        <v>69.47</v>
      </c>
      <c r="L378" s="23">
        <v>69.47</v>
      </c>
      <c r="M378" s="23">
        <v>69.91</v>
      </c>
      <c r="N378" s="23">
        <v>69.835999999999999</v>
      </c>
      <c r="O378" s="23">
        <v>69.638000000000005</v>
      </c>
      <c r="P378" s="23">
        <v>69.591999999999999</v>
      </c>
      <c r="Q378" s="23">
        <v>69.591999999999999</v>
      </c>
      <c r="R378" s="23">
        <v>69.438000000000002</v>
      </c>
      <c r="S378" s="23">
        <v>69.965999999999994</v>
      </c>
      <c r="T378" s="23">
        <v>69.92</v>
      </c>
      <c r="U378" s="23">
        <v>69.481999999999999</v>
      </c>
      <c r="V378" s="23">
        <v>69.436000000000007</v>
      </c>
      <c r="W378" s="23">
        <v>69.436000000000007</v>
      </c>
      <c r="X378" s="23">
        <v>69.436000000000007</v>
      </c>
      <c r="Y378" s="23">
        <v>69.501999999999995</v>
      </c>
      <c r="Z378" s="23">
        <v>69.182000000000002</v>
      </c>
      <c r="AA378" s="23">
        <v>68.86</v>
      </c>
      <c r="AB378" s="23">
        <v>68.213999999999999</v>
      </c>
      <c r="AC378" s="23">
        <v>68.323999999999998</v>
      </c>
      <c r="AD378" s="23">
        <v>68.323999999999998</v>
      </c>
      <c r="AE378" s="23">
        <v>68.323999999999998</v>
      </c>
      <c r="AF378" s="23">
        <v>68.293999999999997</v>
      </c>
      <c r="AG378" s="23">
        <v>68.12</v>
      </c>
      <c r="AH378" s="23">
        <v>68.22</v>
      </c>
      <c r="AI378" s="23">
        <v>68.304000000000002</v>
      </c>
      <c r="AJ378" s="23">
        <v>68.268000000000001</v>
      </c>
      <c r="AK378" s="23">
        <v>68.268000000000001</v>
      </c>
      <c r="AL378" s="23">
        <v>68.268000000000001</v>
      </c>
      <c r="AM378" s="23">
        <v>68.006</v>
      </c>
      <c r="AN378" s="23">
        <v>68.62</v>
      </c>
      <c r="AO378" s="23">
        <v>68.337999999999994</v>
      </c>
      <c r="AP378" s="23">
        <v>68.244</v>
      </c>
      <c r="AQ378" s="23">
        <v>67.739999999999995</v>
      </c>
      <c r="AR378" s="23">
        <v>67.739999999999995</v>
      </c>
      <c r="AS378" s="23">
        <v>67.739999999999995</v>
      </c>
      <c r="AT378" s="23">
        <v>67.798000000000002</v>
      </c>
      <c r="AU378" s="23">
        <v>67.626000000000005</v>
      </c>
      <c r="AV378" s="23">
        <v>67.191999999999993</v>
      </c>
      <c r="AW378" s="23">
        <v>66.591999999999999</v>
      </c>
      <c r="AX378" s="23">
        <v>65.347999999999999</v>
      </c>
      <c r="AY378" s="23">
        <v>65.347999999999999</v>
      </c>
      <c r="AZ378" s="23">
        <v>65.347999999999999</v>
      </c>
      <c r="BA378" s="23">
        <v>65.266000000000005</v>
      </c>
      <c r="BB378" s="23">
        <v>65.289999999999992</v>
      </c>
      <c r="BC378" s="23">
        <v>65.206000000000003</v>
      </c>
      <c r="BD378" s="23">
        <v>65.218000000000004</v>
      </c>
      <c r="BE378" s="23">
        <v>64.477999999999994</v>
      </c>
      <c r="BF378" s="23">
        <v>64.477999999999994</v>
      </c>
      <c r="BG378" s="23">
        <v>64.477999999999994</v>
      </c>
      <c r="BH378" s="23">
        <v>64.141999999999996</v>
      </c>
      <c r="BI378" s="23">
        <v>64.156000000000006</v>
      </c>
      <c r="BJ378" s="23">
        <v>63.46</v>
      </c>
      <c r="BK378" s="23">
        <v>62.86</v>
      </c>
      <c r="BL378" s="23">
        <v>63.54</v>
      </c>
      <c r="BM378" s="23">
        <v>63.54</v>
      </c>
      <c r="BN378" s="23">
        <v>63.54</v>
      </c>
      <c r="BO378" s="23">
        <v>64.067999999999998</v>
      </c>
      <c r="BP378" s="23">
        <v>64.445999999999998</v>
      </c>
      <c r="BQ378" s="23">
        <v>64.721999999999994</v>
      </c>
      <c r="BR378" s="23">
        <v>64.847999999999999</v>
      </c>
      <c r="BS378" s="23">
        <v>64.69</v>
      </c>
      <c r="BT378" s="23">
        <v>64.69</v>
      </c>
      <c r="BU378" s="23">
        <v>64.69</v>
      </c>
      <c r="BV378" s="23">
        <v>64.25</v>
      </c>
      <c r="BW378" s="23">
        <v>64.073999999999998</v>
      </c>
      <c r="BX378" s="23">
        <v>63.54</v>
      </c>
      <c r="BY378" s="23">
        <v>63.448</v>
      </c>
      <c r="BZ378" s="23">
        <v>63.402000000000001</v>
      </c>
      <c r="CA378" s="23">
        <v>63.402000000000001</v>
      </c>
      <c r="CB378" s="23">
        <v>63.402000000000001</v>
      </c>
      <c r="CC378" s="23">
        <v>62.952000000000005</v>
      </c>
      <c r="CD378" s="23">
        <v>62.316000000000003</v>
      </c>
      <c r="CE378" s="23">
        <v>61.108000000000004</v>
      </c>
      <c r="CF378" s="23">
        <v>61.588000000000001</v>
      </c>
      <c r="CG378" s="23">
        <v>62.512</v>
      </c>
      <c r="CH378" s="23">
        <v>62.512</v>
      </c>
      <c r="CI378" s="23">
        <v>62.512</v>
      </c>
      <c r="CJ378" s="23">
        <v>62.683999999999997</v>
      </c>
      <c r="CK378" s="23">
        <v>62.628</v>
      </c>
      <c r="CL378" s="23">
        <v>62.682000000000002</v>
      </c>
      <c r="CM378" s="23">
        <v>62.569999999999993</v>
      </c>
      <c r="CN378" s="23">
        <v>62.518000000000001</v>
      </c>
      <c r="CO378" s="23">
        <v>62.518000000000001</v>
      </c>
      <c r="CP378" s="23">
        <v>62.518000000000001</v>
      </c>
      <c r="CQ378" s="23">
        <v>62.351999999999997</v>
      </c>
      <c r="CR378" s="23">
        <v>62.644000000000005</v>
      </c>
      <c r="CS378" s="23">
        <v>62.625999999999998</v>
      </c>
      <c r="CT378" s="23">
        <v>62.567999999999998</v>
      </c>
      <c r="CU378" s="23">
        <v>62.522000000000006</v>
      </c>
      <c r="CV378" s="23">
        <v>62.522000000000006</v>
      </c>
      <c r="CW378" s="23">
        <v>62.522000000000006</v>
      </c>
      <c r="CX378" s="23">
        <v>62.586000000000006</v>
      </c>
      <c r="CY378" s="23">
        <v>63.074000000000005</v>
      </c>
      <c r="CZ378" s="23">
        <v>62.901999999999994</v>
      </c>
      <c r="DA378" s="23">
        <v>63.284000000000006</v>
      </c>
      <c r="DB378" s="23">
        <v>62.834000000000003</v>
      </c>
      <c r="DC378" s="23">
        <v>62.834000000000003</v>
      </c>
      <c r="DD378" s="23">
        <v>62.834000000000003</v>
      </c>
      <c r="DE378" s="23">
        <v>62.171999999999997</v>
      </c>
      <c r="DF378" s="23">
        <v>61.71</v>
      </c>
      <c r="DG378" s="23">
        <v>61.653999999999996</v>
      </c>
      <c r="DH378" s="23">
        <v>61.692</v>
      </c>
      <c r="DI378" s="23">
        <v>61.628</v>
      </c>
      <c r="DJ378" s="23">
        <v>61.628</v>
      </c>
      <c r="DK378" s="23">
        <v>61.628</v>
      </c>
      <c r="DL378" s="23">
        <v>61.180000000000007</v>
      </c>
      <c r="DM378" s="23">
        <v>60.906000000000006</v>
      </c>
      <c r="DN378" s="23">
        <v>60.502000000000002</v>
      </c>
      <c r="DO378" s="23">
        <v>61.037999999999997</v>
      </c>
      <c r="DP378" s="23">
        <v>61.349999999999994</v>
      </c>
      <c r="DQ378" s="23">
        <v>61.105999999999995</v>
      </c>
      <c r="DR378" s="23">
        <v>61.105999999999995</v>
      </c>
      <c r="DS378" s="23">
        <v>61.105999999999995</v>
      </c>
      <c r="DT378" s="23">
        <v>61.105999999999995</v>
      </c>
      <c r="DU378" s="23">
        <v>61.024000000000001</v>
      </c>
      <c r="DV378" s="23">
        <v>61.024000000000001</v>
      </c>
      <c r="DW378" s="23">
        <v>60.564</v>
      </c>
      <c r="DX378" s="23">
        <v>60.564</v>
      </c>
      <c r="DY378" s="23">
        <v>60.564</v>
      </c>
      <c r="DZ378" s="23">
        <v>60.81</v>
      </c>
      <c r="EA378" s="23">
        <v>60.652000000000001</v>
      </c>
      <c r="EB378" s="23">
        <v>60.254000000000005</v>
      </c>
      <c r="EC378" s="23">
        <v>60.124000000000002</v>
      </c>
      <c r="ED378" s="23">
        <v>60.124000000000002</v>
      </c>
      <c r="EE378" s="23">
        <v>60.124000000000002</v>
      </c>
      <c r="EF378" s="23">
        <v>60.124000000000002</v>
      </c>
      <c r="EG378" s="23">
        <v>60.475999999999999</v>
      </c>
      <c r="EH378" s="23">
        <v>60.019999999999996</v>
      </c>
      <c r="EI378" s="23">
        <v>60.152000000000001</v>
      </c>
      <c r="EJ378" s="23">
        <v>60.309999999999995</v>
      </c>
      <c r="EK378" s="23">
        <v>60.198</v>
      </c>
      <c r="EL378" s="23">
        <v>60.198</v>
      </c>
      <c r="EM378" s="23">
        <v>60.198</v>
      </c>
      <c r="EN378" s="23">
        <v>60.268000000000001</v>
      </c>
      <c r="EO378" s="23">
        <v>60.225999999999999</v>
      </c>
      <c r="EP378" s="23">
        <v>60.246000000000002</v>
      </c>
      <c r="EQ378" s="23">
        <v>60.072000000000003</v>
      </c>
      <c r="ER378" s="23">
        <v>60.076000000000001</v>
      </c>
      <c r="ES378" s="23">
        <v>60.076000000000001</v>
      </c>
      <c r="ET378" s="23">
        <v>60.076000000000001</v>
      </c>
      <c r="EU378" s="23">
        <v>60.111999999999995</v>
      </c>
      <c r="EV378" s="23">
        <v>60.174000000000007</v>
      </c>
      <c r="EW378" s="23">
        <v>60.355999999999995</v>
      </c>
      <c r="EX378" s="23">
        <v>60.321999999999996</v>
      </c>
      <c r="EY378" s="23">
        <v>59.936</v>
      </c>
      <c r="EZ378" s="23">
        <v>59.936</v>
      </c>
      <c r="FA378" s="23">
        <v>59.936</v>
      </c>
      <c r="FB378" s="23">
        <v>59.915999999999997</v>
      </c>
      <c r="FC378" s="23">
        <v>59.997999999999998</v>
      </c>
      <c r="FD378" s="23">
        <v>59.915999999999997</v>
      </c>
      <c r="FE378" s="23">
        <v>59.762</v>
      </c>
      <c r="FF378" s="23">
        <v>60.015999999999998</v>
      </c>
      <c r="FG378" s="23">
        <v>60.015999999999998</v>
      </c>
      <c r="FH378" s="23">
        <v>60.015999999999998</v>
      </c>
      <c r="FI378" s="23">
        <v>59.94</v>
      </c>
      <c r="FJ378" s="23">
        <v>59.905999999999999</v>
      </c>
      <c r="FK378" s="23">
        <v>59.83</v>
      </c>
      <c r="FL378" s="23">
        <v>59.683999999999997</v>
      </c>
      <c r="FM378" s="23">
        <v>59.91</v>
      </c>
      <c r="FN378" s="23">
        <v>59.91</v>
      </c>
      <c r="FO378" s="23">
        <v>59.91</v>
      </c>
      <c r="FP378" s="23">
        <v>59.695999999999998</v>
      </c>
      <c r="FQ378" s="23">
        <v>59.566000000000003</v>
      </c>
      <c r="FR378" s="23">
        <v>59.417999999999999</v>
      </c>
      <c r="FS378" s="23">
        <v>59.393999999999998</v>
      </c>
      <c r="FT378" s="23">
        <v>59.526000000000003</v>
      </c>
      <c r="FU378" s="23">
        <v>59.526000000000003</v>
      </c>
      <c r="FV378" s="23">
        <v>59.526000000000003</v>
      </c>
      <c r="FW378" s="23">
        <v>59.561999999999998</v>
      </c>
      <c r="FX378" s="23">
        <v>59.358000000000004</v>
      </c>
      <c r="FY378" s="23">
        <v>59.531999999999996</v>
      </c>
      <c r="FZ378" s="23">
        <v>59.363999999999997</v>
      </c>
      <c r="GA378" s="23">
        <v>59.231999999999999</v>
      </c>
      <c r="GB378" s="23">
        <v>59.231999999999999</v>
      </c>
      <c r="GC378" s="23">
        <v>59.231999999999999</v>
      </c>
      <c r="GD378" s="23">
        <v>59.326000000000001</v>
      </c>
      <c r="GE378" s="23">
        <v>59.316000000000003</v>
      </c>
      <c r="GF378" s="23">
        <v>59.262</v>
      </c>
      <c r="GG378" s="23">
        <v>59.262</v>
      </c>
      <c r="GH378" s="23">
        <v>59.262</v>
      </c>
      <c r="GI378" s="23">
        <v>59.262</v>
      </c>
      <c r="GJ378" s="23">
        <v>59.262</v>
      </c>
      <c r="GK378" s="23">
        <v>59.317999999999998</v>
      </c>
      <c r="GL378" s="23">
        <v>59.391999999999996</v>
      </c>
      <c r="GM378" s="23">
        <v>59.138000000000005</v>
      </c>
      <c r="GN378" s="23">
        <v>59.048000000000002</v>
      </c>
      <c r="GO378" s="23">
        <v>58.707999999999998</v>
      </c>
      <c r="GP378" s="23">
        <v>58.548000000000002</v>
      </c>
      <c r="GQ378" s="23">
        <v>58.548000000000002</v>
      </c>
      <c r="GR378" s="23">
        <v>58.603999999999999</v>
      </c>
      <c r="GS378" s="23">
        <v>58.845999999999997</v>
      </c>
      <c r="GT378" s="23">
        <v>58.69</v>
      </c>
      <c r="GU378" s="23">
        <v>58.716000000000001</v>
      </c>
      <c r="GV378" s="23">
        <v>58.727999999999994</v>
      </c>
      <c r="GW378" s="23">
        <v>58.727999999999994</v>
      </c>
      <c r="GX378" s="23">
        <v>58.727999999999994</v>
      </c>
      <c r="GY378" s="23">
        <v>58.7</v>
      </c>
      <c r="GZ378" s="23">
        <v>58.59</v>
      </c>
      <c r="HA378" s="23">
        <v>58.378</v>
      </c>
      <c r="HB378" s="23">
        <v>58.533999999999999</v>
      </c>
      <c r="HC378" s="23">
        <v>58.878</v>
      </c>
      <c r="HD378" s="23">
        <v>58.878</v>
      </c>
      <c r="HE378" s="23">
        <v>58.878</v>
      </c>
      <c r="HF378" s="23">
        <v>58.945999999999998</v>
      </c>
      <c r="HG378" s="23">
        <v>59.1</v>
      </c>
      <c r="HH378" s="23">
        <v>60.396000000000001</v>
      </c>
      <c r="HI378" s="23">
        <v>60.46</v>
      </c>
      <c r="HJ378" s="23">
        <v>59.870000000000005</v>
      </c>
      <c r="HK378" s="23">
        <v>59.870000000000005</v>
      </c>
      <c r="HL378" s="23">
        <v>59.870000000000005</v>
      </c>
      <c r="HM378" s="23">
        <v>59.896000000000001</v>
      </c>
      <c r="HN378" s="23">
        <v>59.842000000000006</v>
      </c>
      <c r="HO378" s="23">
        <v>59.964000000000006</v>
      </c>
      <c r="HP378" s="23">
        <v>60.14</v>
      </c>
      <c r="HQ378" s="23">
        <v>59.81</v>
      </c>
      <c r="HR378" s="23">
        <v>59.81</v>
      </c>
      <c r="HS378" s="23">
        <v>59.81</v>
      </c>
      <c r="HT378" s="23">
        <v>59.752000000000002</v>
      </c>
      <c r="HU378" s="23">
        <v>59.614000000000004</v>
      </c>
      <c r="HV378" s="23">
        <v>59.558</v>
      </c>
      <c r="HW378" s="23">
        <v>59.497999999999998</v>
      </c>
      <c r="HX378" s="23">
        <v>59.554000000000002</v>
      </c>
      <c r="HY378" s="23">
        <v>59.554000000000002</v>
      </c>
      <c r="HZ378" s="23">
        <v>59.554000000000002</v>
      </c>
      <c r="IA378" s="23">
        <v>59.51</v>
      </c>
      <c r="IB378" s="23">
        <v>59.572000000000003</v>
      </c>
      <c r="IC378" s="23">
        <v>59.545999999999999</v>
      </c>
      <c r="ID378" s="23">
        <v>59.476000000000006</v>
      </c>
      <c r="IE378" s="23">
        <v>59.485999999999997</v>
      </c>
      <c r="IF378" s="23">
        <v>59.485999999999997</v>
      </c>
      <c r="IG378" s="23">
        <v>59.485999999999997</v>
      </c>
      <c r="IH378" s="23">
        <v>59.58</v>
      </c>
      <c r="II378" s="23">
        <v>59.65</v>
      </c>
      <c r="IJ378" s="23">
        <v>59.547999999999995</v>
      </c>
      <c r="IK378" s="23">
        <v>59.555999999999997</v>
      </c>
      <c r="IL378" s="23">
        <v>59.538000000000004</v>
      </c>
      <c r="IM378" s="23">
        <v>59.538000000000004</v>
      </c>
      <c r="IN378" s="23">
        <v>59.538000000000004</v>
      </c>
    </row>
    <row r="379" spans="3:248" ht="16.5" thickBot="1">
      <c r="C379" s="17" t="s">
        <v>1487</v>
      </c>
      <c r="D379" s="17" t="s">
        <v>147</v>
      </c>
      <c r="E379" s="27">
        <v>20</v>
      </c>
      <c r="F379" s="23">
        <v>69.47</v>
      </c>
      <c r="G379" s="23">
        <v>69.47</v>
      </c>
      <c r="H379" s="23">
        <v>69.47</v>
      </c>
      <c r="I379" s="23">
        <v>69.47</v>
      </c>
      <c r="J379" s="23">
        <v>69.47</v>
      </c>
      <c r="K379" s="23">
        <v>69.47</v>
      </c>
      <c r="L379" s="23">
        <v>69.47</v>
      </c>
      <c r="M379" s="23">
        <v>69.91</v>
      </c>
      <c r="N379" s="23">
        <v>69.835999999999999</v>
      </c>
      <c r="O379" s="23">
        <v>69.638000000000005</v>
      </c>
      <c r="P379" s="23">
        <v>69.591999999999999</v>
      </c>
      <c r="Q379" s="23">
        <v>69.591999999999999</v>
      </c>
      <c r="R379" s="23">
        <v>69.438000000000002</v>
      </c>
      <c r="S379" s="23">
        <v>69.965999999999994</v>
      </c>
      <c r="T379" s="23">
        <v>69.92</v>
      </c>
      <c r="U379" s="23">
        <v>69.481999999999999</v>
      </c>
      <c r="V379" s="23">
        <v>69.436000000000007</v>
      </c>
      <c r="W379" s="23">
        <v>69.436000000000007</v>
      </c>
      <c r="X379" s="23">
        <v>69.436000000000007</v>
      </c>
      <c r="Y379" s="23">
        <v>69.501999999999995</v>
      </c>
      <c r="Z379" s="23">
        <v>69.182000000000002</v>
      </c>
      <c r="AA379" s="23">
        <v>68.86</v>
      </c>
      <c r="AB379" s="23">
        <v>68.213999999999999</v>
      </c>
      <c r="AC379" s="23">
        <v>68.323999999999998</v>
      </c>
      <c r="AD379" s="23">
        <v>68.323999999999998</v>
      </c>
      <c r="AE379" s="23">
        <v>68.323999999999998</v>
      </c>
      <c r="AF379" s="23">
        <v>68.293999999999997</v>
      </c>
      <c r="AG379" s="23">
        <v>68.12</v>
      </c>
      <c r="AH379" s="23">
        <v>68.22</v>
      </c>
      <c r="AI379" s="23">
        <v>68.304000000000002</v>
      </c>
      <c r="AJ379" s="23">
        <v>68.268000000000001</v>
      </c>
      <c r="AK379" s="23">
        <v>68.268000000000001</v>
      </c>
      <c r="AL379" s="23">
        <v>68.268000000000001</v>
      </c>
      <c r="AM379" s="23">
        <v>68.006</v>
      </c>
      <c r="AN379" s="23">
        <v>68.62</v>
      </c>
      <c r="AO379" s="23">
        <v>68.337999999999994</v>
      </c>
      <c r="AP379" s="23">
        <v>68.244</v>
      </c>
      <c r="AQ379" s="23">
        <v>67.739999999999995</v>
      </c>
      <c r="AR379" s="23">
        <v>67.739999999999995</v>
      </c>
      <c r="AS379" s="23">
        <v>67.739999999999995</v>
      </c>
      <c r="AT379" s="23">
        <v>67.798000000000002</v>
      </c>
      <c r="AU379" s="23">
        <v>67.626000000000005</v>
      </c>
      <c r="AV379" s="23">
        <v>67.191999999999993</v>
      </c>
      <c r="AW379" s="23">
        <v>66.591999999999999</v>
      </c>
      <c r="AX379" s="23">
        <v>65.347999999999999</v>
      </c>
      <c r="AY379" s="23">
        <v>65.347999999999999</v>
      </c>
      <c r="AZ379" s="23">
        <v>65.347999999999999</v>
      </c>
      <c r="BA379" s="23">
        <v>65.266000000000005</v>
      </c>
      <c r="BB379" s="23">
        <v>65.289999999999992</v>
      </c>
      <c r="BC379" s="23">
        <v>65.206000000000003</v>
      </c>
      <c r="BD379" s="23">
        <v>65.218000000000004</v>
      </c>
      <c r="BE379" s="23">
        <v>64.477999999999994</v>
      </c>
      <c r="BF379" s="23">
        <v>64.477999999999994</v>
      </c>
      <c r="BG379" s="23">
        <v>64.477999999999994</v>
      </c>
      <c r="BH379" s="23">
        <v>64.141999999999996</v>
      </c>
      <c r="BI379" s="23">
        <v>64.156000000000006</v>
      </c>
      <c r="BJ379" s="23">
        <v>63.46</v>
      </c>
      <c r="BK379" s="23">
        <v>62.86</v>
      </c>
      <c r="BL379" s="23">
        <v>63.54</v>
      </c>
      <c r="BM379" s="23">
        <v>63.54</v>
      </c>
      <c r="BN379" s="23">
        <v>63.54</v>
      </c>
      <c r="BO379" s="23">
        <v>64.067999999999998</v>
      </c>
      <c r="BP379" s="23">
        <v>64.445999999999998</v>
      </c>
      <c r="BQ379" s="23">
        <v>64.721999999999994</v>
      </c>
      <c r="BR379" s="23">
        <v>64.847999999999999</v>
      </c>
      <c r="BS379" s="23">
        <v>64.69</v>
      </c>
      <c r="BT379" s="23">
        <v>64.69</v>
      </c>
      <c r="BU379" s="23">
        <v>64.69</v>
      </c>
      <c r="BV379" s="23">
        <v>64.25</v>
      </c>
      <c r="BW379" s="23">
        <v>64.073999999999998</v>
      </c>
      <c r="BX379" s="23">
        <v>63.54</v>
      </c>
      <c r="BY379" s="23">
        <v>63.448</v>
      </c>
      <c r="BZ379" s="23">
        <v>63.402000000000001</v>
      </c>
      <c r="CA379" s="23">
        <v>63.402000000000001</v>
      </c>
      <c r="CB379" s="23">
        <v>63.402000000000001</v>
      </c>
      <c r="CC379" s="23">
        <v>62.952000000000005</v>
      </c>
      <c r="CD379" s="23">
        <v>62.316000000000003</v>
      </c>
      <c r="CE379" s="23">
        <v>61.108000000000004</v>
      </c>
      <c r="CF379" s="23">
        <v>61.588000000000001</v>
      </c>
      <c r="CG379" s="23">
        <v>62.512</v>
      </c>
      <c r="CH379" s="23">
        <v>62.512</v>
      </c>
      <c r="CI379" s="23">
        <v>62.512</v>
      </c>
      <c r="CJ379" s="23">
        <v>62.683999999999997</v>
      </c>
      <c r="CK379" s="23">
        <v>62.628</v>
      </c>
      <c r="CL379" s="23">
        <v>62.682000000000002</v>
      </c>
      <c r="CM379" s="23">
        <v>62.569999999999993</v>
      </c>
      <c r="CN379" s="23">
        <v>62.518000000000001</v>
      </c>
      <c r="CO379" s="23">
        <v>62.518000000000001</v>
      </c>
      <c r="CP379" s="23">
        <v>62.518000000000001</v>
      </c>
      <c r="CQ379" s="23">
        <v>62.351999999999997</v>
      </c>
      <c r="CR379" s="23">
        <v>62.644000000000005</v>
      </c>
      <c r="CS379" s="23">
        <v>62.625999999999998</v>
      </c>
      <c r="CT379" s="23">
        <v>62.567999999999998</v>
      </c>
      <c r="CU379" s="23">
        <v>62.522000000000006</v>
      </c>
      <c r="CV379" s="23">
        <v>62.522000000000006</v>
      </c>
      <c r="CW379" s="23">
        <v>62.522000000000006</v>
      </c>
      <c r="CX379" s="23">
        <v>62.586000000000006</v>
      </c>
      <c r="CY379" s="23">
        <v>63.074000000000005</v>
      </c>
      <c r="CZ379" s="23">
        <v>62.901999999999994</v>
      </c>
      <c r="DA379" s="23">
        <v>63.284000000000006</v>
      </c>
      <c r="DB379" s="23">
        <v>62.834000000000003</v>
      </c>
      <c r="DC379" s="23">
        <v>62.834000000000003</v>
      </c>
      <c r="DD379" s="23">
        <v>62.834000000000003</v>
      </c>
      <c r="DE379" s="23">
        <v>62.171999999999997</v>
      </c>
      <c r="DF379" s="23">
        <v>61.71</v>
      </c>
      <c r="DG379" s="23">
        <v>61.653999999999996</v>
      </c>
      <c r="DH379" s="23">
        <v>61.692</v>
      </c>
      <c r="DI379" s="23">
        <v>61.628</v>
      </c>
      <c r="DJ379" s="23">
        <v>61.628</v>
      </c>
      <c r="DK379" s="23">
        <v>61.628</v>
      </c>
      <c r="DL379" s="23">
        <v>61.180000000000007</v>
      </c>
      <c r="DM379" s="23">
        <v>60.906000000000006</v>
      </c>
      <c r="DN379" s="23">
        <v>60.502000000000002</v>
      </c>
      <c r="DO379" s="23">
        <v>61.037999999999997</v>
      </c>
      <c r="DP379" s="23">
        <v>61.349999999999994</v>
      </c>
      <c r="DQ379" s="23">
        <v>61.105999999999995</v>
      </c>
      <c r="DR379" s="23">
        <v>61.105999999999995</v>
      </c>
      <c r="DS379" s="23">
        <v>61.105999999999995</v>
      </c>
      <c r="DT379" s="23">
        <v>61.105999999999995</v>
      </c>
      <c r="DU379" s="23">
        <v>61.024000000000001</v>
      </c>
      <c r="DV379" s="23">
        <v>61.024000000000001</v>
      </c>
      <c r="DW379" s="23">
        <v>60.564</v>
      </c>
      <c r="DX379" s="23">
        <v>60.564</v>
      </c>
      <c r="DY379" s="23">
        <v>60.564</v>
      </c>
      <c r="DZ379" s="23">
        <v>60.81</v>
      </c>
      <c r="EA379" s="23">
        <v>60.652000000000001</v>
      </c>
      <c r="EB379" s="23">
        <v>60.254000000000005</v>
      </c>
      <c r="EC379" s="23">
        <v>60.124000000000002</v>
      </c>
      <c r="ED379" s="23">
        <v>60.124000000000002</v>
      </c>
      <c r="EE379" s="23">
        <v>60.124000000000002</v>
      </c>
      <c r="EF379" s="23">
        <v>60.124000000000002</v>
      </c>
      <c r="EG379" s="23">
        <v>60.475999999999999</v>
      </c>
      <c r="EH379" s="23">
        <v>60.019999999999996</v>
      </c>
      <c r="EI379" s="23">
        <v>60.152000000000001</v>
      </c>
      <c r="EJ379" s="23">
        <v>60.309999999999995</v>
      </c>
      <c r="EK379" s="23">
        <v>60.198</v>
      </c>
      <c r="EL379" s="23">
        <v>60.198</v>
      </c>
      <c r="EM379" s="23">
        <v>60.198</v>
      </c>
      <c r="EN379" s="23">
        <v>60.268000000000001</v>
      </c>
      <c r="EO379" s="23">
        <v>60.225999999999999</v>
      </c>
      <c r="EP379" s="23">
        <v>60.246000000000002</v>
      </c>
      <c r="EQ379" s="23">
        <v>60.072000000000003</v>
      </c>
      <c r="ER379" s="23">
        <v>60.076000000000001</v>
      </c>
      <c r="ES379" s="23">
        <v>60.076000000000001</v>
      </c>
      <c r="ET379" s="23">
        <v>60.076000000000001</v>
      </c>
      <c r="EU379" s="23">
        <v>60.111999999999995</v>
      </c>
      <c r="EV379" s="23">
        <v>60.174000000000007</v>
      </c>
      <c r="EW379" s="23">
        <v>60.355999999999995</v>
      </c>
      <c r="EX379" s="23">
        <v>60.321999999999996</v>
      </c>
      <c r="EY379" s="23">
        <v>59.936</v>
      </c>
      <c r="EZ379" s="23">
        <v>59.936</v>
      </c>
      <c r="FA379" s="23">
        <v>59.936</v>
      </c>
      <c r="FB379" s="23">
        <v>59.915999999999997</v>
      </c>
      <c r="FC379" s="23">
        <v>59.997999999999998</v>
      </c>
      <c r="FD379" s="23">
        <v>59.915999999999997</v>
      </c>
      <c r="FE379" s="23">
        <v>59.762</v>
      </c>
      <c r="FF379" s="23">
        <v>60.015999999999998</v>
      </c>
      <c r="FG379" s="23">
        <v>60.015999999999998</v>
      </c>
      <c r="FH379" s="23">
        <v>60.015999999999998</v>
      </c>
      <c r="FI379" s="23">
        <v>59.94</v>
      </c>
      <c r="FJ379" s="23" t="s">
        <v>1134</v>
      </c>
      <c r="FK379" s="23" t="s">
        <v>1134</v>
      </c>
      <c r="FL379" s="23" t="s">
        <v>1134</v>
      </c>
      <c r="FM379" s="23" t="s">
        <v>1134</v>
      </c>
      <c r="FN379" s="23" t="s">
        <v>1134</v>
      </c>
      <c r="FO379" s="23" t="s">
        <v>1134</v>
      </c>
      <c r="FP379" s="23" t="s">
        <v>1134</v>
      </c>
      <c r="FQ379" s="23" t="s">
        <v>1134</v>
      </c>
      <c r="FR379" s="23" t="s">
        <v>1134</v>
      </c>
      <c r="FS379" s="23" t="s">
        <v>1134</v>
      </c>
      <c r="FT379" s="23" t="s">
        <v>1134</v>
      </c>
      <c r="FU379" s="23" t="s">
        <v>1134</v>
      </c>
      <c r="FV379" s="23" t="s">
        <v>1134</v>
      </c>
      <c r="FW379" s="23" t="s">
        <v>1134</v>
      </c>
      <c r="FX379" s="23" t="s">
        <v>1134</v>
      </c>
      <c r="FY379" s="23" t="s">
        <v>1134</v>
      </c>
      <c r="FZ379" s="23" t="s">
        <v>1134</v>
      </c>
      <c r="GA379" s="23" t="s">
        <v>1134</v>
      </c>
      <c r="GB379" s="23" t="s">
        <v>1134</v>
      </c>
      <c r="GC379" s="23" t="s">
        <v>1134</v>
      </c>
      <c r="GD379" s="23" t="s">
        <v>1134</v>
      </c>
      <c r="GE379" s="23" t="s">
        <v>1134</v>
      </c>
      <c r="GF379" s="23" t="s">
        <v>1134</v>
      </c>
      <c r="GG379" s="23" t="s">
        <v>1134</v>
      </c>
      <c r="GH379" s="23" t="s">
        <v>1134</v>
      </c>
      <c r="GI379" s="23" t="s">
        <v>1134</v>
      </c>
      <c r="GJ379" s="23" t="s">
        <v>1134</v>
      </c>
      <c r="GK379" s="23" t="s">
        <v>1134</v>
      </c>
      <c r="GL379" s="23" t="s">
        <v>1134</v>
      </c>
      <c r="GM379" s="23" t="s">
        <v>1134</v>
      </c>
      <c r="GN379" s="23" t="s">
        <v>1134</v>
      </c>
      <c r="GO379" s="23" t="s">
        <v>1134</v>
      </c>
      <c r="GP379" s="23" t="s">
        <v>1134</v>
      </c>
      <c r="GQ379" s="23" t="s">
        <v>1134</v>
      </c>
      <c r="GR379" s="23" t="s">
        <v>1134</v>
      </c>
      <c r="GS379" s="23" t="s">
        <v>1134</v>
      </c>
      <c r="GT379" s="23" t="s">
        <v>1134</v>
      </c>
      <c r="GU379" s="23" t="s">
        <v>1134</v>
      </c>
      <c r="GV379" s="23" t="s">
        <v>1134</v>
      </c>
      <c r="GW379" s="23" t="s">
        <v>1134</v>
      </c>
      <c r="GX379" s="23" t="s">
        <v>1134</v>
      </c>
      <c r="GY379" s="23" t="s">
        <v>1134</v>
      </c>
      <c r="GZ379" s="23" t="s">
        <v>1134</v>
      </c>
      <c r="HA379" s="23" t="s">
        <v>1134</v>
      </c>
      <c r="HB379" s="23" t="s">
        <v>1134</v>
      </c>
      <c r="HC379" s="23" t="s">
        <v>1134</v>
      </c>
      <c r="HD379" s="23" t="s">
        <v>1134</v>
      </c>
      <c r="HE379" s="23" t="s">
        <v>1134</v>
      </c>
      <c r="HF379" s="23" t="s">
        <v>1134</v>
      </c>
      <c r="HG379" s="23" t="s">
        <v>1134</v>
      </c>
      <c r="HH379" s="23" t="s">
        <v>1134</v>
      </c>
      <c r="HI379" s="23" t="s">
        <v>1134</v>
      </c>
      <c r="HJ379" s="23" t="s">
        <v>1134</v>
      </c>
      <c r="HK379" s="23" t="s">
        <v>1134</v>
      </c>
      <c r="HL379" s="23" t="s">
        <v>1134</v>
      </c>
      <c r="HM379" s="23" t="s">
        <v>1134</v>
      </c>
      <c r="HN379" s="23" t="s">
        <v>1134</v>
      </c>
      <c r="HO379" s="23" t="s">
        <v>1134</v>
      </c>
      <c r="HP379" s="23" t="s">
        <v>1134</v>
      </c>
      <c r="HQ379" s="23" t="s">
        <v>1134</v>
      </c>
      <c r="HR379" s="23" t="s">
        <v>1134</v>
      </c>
      <c r="HS379" s="23" t="s">
        <v>1134</v>
      </c>
      <c r="HT379" s="23" t="s">
        <v>1134</v>
      </c>
      <c r="HU379" s="23" t="s">
        <v>1134</v>
      </c>
      <c r="HV379" s="23" t="s">
        <v>1134</v>
      </c>
      <c r="HW379" s="23" t="s">
        <v>1134</v>
      </c>
      <c r="HX379" s="23" t="s">
        <v>1134</v>
      </c>
      <c r="HY379" s="23" t="s">
        <v>1134</v>
      </c>
      <c r="HZ379" s="23" t="s">
        <v>1134</v>
      </c>
      <c r="IA379" s="23" t="s">
        <v>1134</v>
      </c>
      <c r="IB379" s="23" t="s">
        <v>1134</v>
      </c>
      <c r="IC379" s="23" t="s">
        <v>1134</v>
      </c>
      <c r="ID379" s="23" t="s">
        <v>1134</v>
      </c>
      <c r="IE379" s="23" t="s">
        <v>1134</v>
      </c>
      <c r="IF379" s="23" t="s">
        <v>1134</v>
      </c>
      <c r="IG379" s="23" t="s">
        <v>1134</v>
      </c>
      <c r="IH379" s="23" t="s">
        <v>1134</v>
      </c>
      <c r="II379" s="23" t="s">
        <v>1134</v>
      </c>
      <c r="IJ379" s="23" t="s">
        <v>1134</v>
      </c>
      <c r="IK379" s="23" t="s">
        <v>1134</v>
      </c>
      <c r="IL379" s="23" t="s">
        <v>1134</v>
      </c>
      <c r="IM379" s="23" t="s">
        <v>1134</v>
      </c>
      <c r="IN379" s="23" t="s">
        <v>1134</v>
      </c>
    </row>
    <row r="380" spans="3:248" ht="16.5" thickBot="1">
      <c r="C380" s="17" t="s">
        <v>1488</v>
      </c>
      <c r="D380" s="17" t="s">
        <v>147</v>
      </c>
      <c r="E380" s="27">
        <v>20</v>
      </c>
      <c r="F380" s="23">
        <v>69.47</v>
      </c>
      <c r="G380" s="23">
        <v>69.47</v>
      </c>
      <c r="H380" s="23">
        <v>69.47</v>
      </c>
      <c r="I380" s="23">
        <v>69.47</v>
      </c>
      <c r="J380" s="23">
        <v>69.47</v>
      </c>
      <c r="K380" s="23">
        <v>69.47</v>
      </c>
      <c r="L380" s="23">
        <v>69.47</v>
      </c>
      <c r="M380" s="23">
        <v>69.91</v>
      </c>
      <c r="N380" s="23">
        <v>69.835999999999999</v>
      </c>
      <c r="O380" s="23">
        <v>69.638000000000005</v>
      </c>
      <c r="P380" s="23">
        <v>69.591999999999999</v>
      </c>
      <c r="Q380" s="23">
        <v>69.591999999999999</v>
      </c>
      <c r="R380" s="23">
        <v>69.438000000000002</v>
      </c>
      <c r="S380" s="23">
        <v>69.965999999999994</v>
      </c>
      <c r="T380" s="23">
        <v>69.92</v>
      </c>
      <c r="U380" s="23">
        <v>69.481999999999999</v>
      </c>
      <c r="V380" s="23">
        <v>69.436000000000007</v>
      </c>
      <c r="W380" s="23">
        <v>69.436000000000007</v>
      </c>
      <c r="X380" s="23">
        <v>69.436000000000007</v>
      </c>
      <c r="Y380" s="23">
        <v>69.501999999999995</v>
      </c>
      <c r="Z380" s="23">
        <v>69.182000000000002</v>
      </c>
      <c r="AA380" s="23">
        <v>68.86</v>
      </c>
      <c r="AB380" s="23">
        <v>68.213999999999999</v>
      </c>
      <c r="AC380" s="23">
        <v>68.323999999999998</v>
      </c>
      <c r="AD380" s="23">
        <v>68.323999999999998</v>
      </c>
      <c r="AE380" s="23">
        <v>68.323999999999998</v>
      </c>
      <c r="AF380" s="23">
        <v>68.293999999999997</v>
      </c>
      <c r="AG380" s="23">
        <v>68.12</v>
      </c>
      <c r="AH380" s="23">
        <v>68.22</v>
      </c>
      <c r="AI380" s="23">
        <v>68.304000000000002</v>
      </c>
      <c r="AJ380" s="23">
        <v>68.268000000000001</v>
      </c>
      <c r="AK380" s="23">
        <v>68.268000000000001</v>
      </c>
      <c r="AL380" s="23">
        <v>68.268000000000001</v>
      </c>
      <c r="AM380" s="23">
        <v>68.006</v>
      </c>
      <c r="AN380" s="23">
        <v>68.62</v>
      </c>
      <c r="AO380" s="23">
        <v>68.337999999999994</v>
      </c>
      <c r="AP380" s="23">
        <v>68.244</v>
      </c>
      <c r="AQ380" s="23">
        <v>67.739999999999995</v>
      </c>
      <c r="AR380" s="23">
        <v>67.739999999999995</v>
      </c>
      <c r="AS380" s="23">
        <v>67.739999999999995</v>
      </c>
      <c r="AT380" s="23">
        <v>67.798000000000002</v>
      </c>
      <c r="AU380" s="23">
        <v>67.626000000000005</v>
      </c>
      <c r="AV380" s="23">
        <v>67.191999999999993</v>
      </c>
      <c r="AW380" s="23">
        <v>66.591999999999999</v>
      </c>
      <c r="AX380" s="23">
        <v>65.347999999999999</v>
      </c>
      <c r="AY380" s="23">
        <v>65.347999999999999</v>
      </c>
      <c r="AZ380" s="23">
        <v>65.347999999999999</v>
      </c>
      <c r="BA380" s="23">
        <v>65.266000000000005</v>
      </c>
      <c r="BB380" s="23">
        <v>65.289999999999992</v>
      </c>
      <c r="BC380" s="23">
        <v>65.206000000000003</v>
      </c>
      <c r="BD380" s="23">
        <v>65.218000000000004</v>
      </c>
      <c r="BE380" s="23">
        <v>64.477999999999994</v>
      </c>
      <c r="BF380" s="23">
        <v>64.477999999999994</v>
      </c>
      <c r="BG380" s="23">
        <v>64.477999999999994</v>
      </c>
      <c r="BH380" s="23">
        <v>64.141999999999996</v>
      </c>
      <c r="BI380" s="23">
        <v>64.156000000000006</v>
      </c>
      <c r="BJ380" s="23">
        <v>63.46</v>
      </c>
      <c r="BK380" s="23">
        <v>62.86</v>
      </c>
      <c r="BL380" s="23">
        <v>63.54</v>
      </c>
      <c r="BM380" s="23">
        <v>63.54</v>
      </c>
      <c r="BN380" s="23">
        <v>63.54</v>
      </c>
      <c r="BO380" s="23">
        <v>64.067999999999998</v>
      </c>
      <c r="BP380" s="23">
        <v>64.445999999999998</v>
      </c>
      <c r="BQ380" s="23">
        <v>64.721999999999994</v>
      </c>
      <c r="BR380" s="23">
        <v>64.847999999999999</v>
      </c>
      <c r="BS380" s="23">
        <v>64.69</v>
      </c>
      <c r="BT380" s="23">
        <v>64.69</v>
      </c>
      <c r="BU380" s="23">
        <v>64.69</v>
      </c>
      <c r="BV380" s="23">
        <v>64.25</v>
      </c>
      <c r="BW380" s="23">
        <v>64.073999999999998</v>
      </c>
      <c r="BX380" s="23">
        <v>63.54</v>
      </c>
      <c r="BY380" s="23">
        <v>63.448</v>
      </c>
      <c r="BZ380" s="23">
        <v>63.402000000000001</v>
      </c>
      <c r="CA380" s="23">
        <v>63.402000000000001</v>
      </c>
      <c r="CB380" s="23">
        <v>63.402000000000001</v>
      </c>
      <c r="CC380" s="23">
        <v>62.952000000000005</v>
      </c>
      <c r="CD380" s="23">
        <v>62.316000000000003</v>
      </c>
      <c r="CE380" s="23">
        <v>61.108000000000004</v>
      </c>
      <c r="CF380" s="23">
        <v>61.588000000000001</v>
      </c>
      <c r="CG380" s="23">
        <v>62.512</v>
      </c>
      <c r="CH380" s="23">
        <v>62.512</v>
      </c>
      <c r="CI380" s="23">
        <v>62.512</v>
      </c>
      <c r="CJ380" s="23">
        <v>62.683999999999997</v>
      </c>
      <c r="CK380" s="23">
        <v>62.628</v>
      </c>
      <c r="CL380" s="23">
        <v>62.682000000000002</v>
      </c>
      <c r="CM380" s="23">
        <v>62.569999999999993</v>
      </c>
      <c r="CN380" s="23">
        <v>62.518000000000001</v>
      </c>
      <c r="CO380" s="23">
        <v>62.518000000000001</v>
      </c>
      <c r="CP380" s="23">
        <v>62.518000000000001</v>
      </c>
      <c r="CQ380" s="23">
        <v>62.351999999999997</v>
      </c>
      <c r="CR380" s="23">
        <v>62.644000000000005</v>
      </c>
      <c r="CS380" s="23">
        <v>62.625999999999998</v>
      </c>
      <c r="CT380" s="23">
        <v>62.567999999999998</v>
      </c>
      <c r="CU380" s="23">
        <v>62.522000000000006</v>
      </c>
      <c r="CV380" s="23">
        <v>62.522000000000006</v>
      </c>
      <c r="CW380" s="23">
        <v>62.522000000000006</v>
      </c>
      <c r="CX380" s="23">
        <v>62.586000000000006</v>
      </c>
      <c r="CY380" s="23">
        <v>63.074000000000005</v>
      </c>
      <c r="CZ380" s="23">
        <v>62.901999999999994</v>
      </c>
      <c r="DA380" s="23">
        <v>63.284000000000006</v>
      </c>
      <c r="DB380" s="23">
        <v>62.834000000000003</v>
      </c>
      <c r="DC380" s="23">
        <v>62.834000000000003</v>
      </c>
      <c r="DD380" s="23">
        <v>62.834000000000003</v>
      </c>
      <c r="DE380" s="23">
        <v>62.171999999999997</v>
      </c>
      <c r="DF380" s="23">
        <v>61.71</v>
      </c>
      <c r="DG380" s="23">
        <v>61.653999999999996</v>
      </c>
      <c r="DH380" s="23">
        <v>61.692</v>
      </c>
      <c r="DI380" s="23">
        <v>61.628</v>
      </c>
      <c r="DJ380" s="23">
        <v>61.628</v>
      </c>
      <c r="DK380" s="23">
        <v>61.628</v>
      </c>
      <c r="DL380" s="23">
        <v>61.180000000000007</v>
      </c>
      <c r="DM380" s="23">
        <v>60.906000000000006</v>
      </c>
      <c r="DN380" s="23">
        <v>60.502000000000002</v>
      </c>
      <c r="DO380" s="23">
        <v>61.037999999999997</v>
      </c>
      <c r="DP380" s="23">
        <v>61.349999999999994</v>
      </c>
      <c r="DQ380" s="23">
        <v>61.105999999999995</v>
      </c>
      <c r="DR380" s="23">
        <v>61.105999999999995</v>
      </c>
      <c r="DS380" s="23">
        <v>61.105999999999995</v>
      </c>
      <c r="DT380" s="23">
        <v>61.105999999999995</v>
      </c>
      <c r="DU380" s="23">
        <v>61.024000000000001</v>
      </c>
      <c r="DV380" s="23">
        <v>61.024000000000001</v>
      </c>
      <c r="DW380" s="23">
        <v>60.564</v>
      </c>
      <c r="DX380" s="23">
        <v>60.564</v>
      </c>
      <c r="DY380" s="23">
        <v>60.564</v>
      </c>
      <c r="DZ380" s="23">
        <v>60.81</v>
      </c>
      <c r="EA380" s="23">
        <v>60.652000000000001</v>
      </c>
      <c r="EB380" s="23">
        <v>60.254000000000005</v>
      </c>
      <c r="EC380" s="23">
        <v>60.124000000000002</v>
      </c>
      <c r="ED380" s="23">
        <v>60.124000000000002</v>
      </c>
      <c r="EE380" s="23">
        <v>60.124000000000002</v>
      </c>
      <c r="EF380" s="23">
        <v>60.124000000000002</v>
      </c>
      <c r="EG380" s="23">
        <v>60.475999999999999</v>
      </c>
      <c r="EH380" s="23">
        <v>60.019999999999996</v>
      </c>
      <c r="EI380" s="23">
        <v>60.152000000000001</v>
      </c>
      <c r="EJ380" s="23">
        <v>60.309999999999995</v>
      </c>
      <c r="EK380" s="23">
        <v>60.198</v>
      </c>
      <c r="EL380" s="23">
        <v>60.198</v>
      </c>
      <c r="EM380" s="23">
        <v>60.198</v>
      </c>
      <c r="EN380" s="23">
        <v>60.268000000000001</v>
      </c>
      <c r="EO380" s="23">
        <v>60.225999999999999</v>
      </c>
      <c r="EP380" s="23">
        <v>60.246000000000002</v>
      </c>
      <c r="EQ380" s="23">
        <v>60.072000000000003</v>
      </c>
      <c r="ER380" s="23">
        <v>60.076000000000001</v>
      </c>
      <c r="ES380" s="23">
        <v>60.076000000000001</v>
      </c>
      <c r="ET380" s="23">
        <v>60.076000000000001</v>
      </c>
      <c r="EU380" s="23">
        <v>60.111999999999995</v>
      </c>
      <c r="EV380" s="23">
        <v>60.174000000000007</v>
      </c>
      <c r="EW380" s="23">
        <v>60.355999999999995</v>
      </c>
      <c r="EX380" s="23">
        <v>60.321999999999996</v>
      </c>
      <c r="EY380" s="23">
        <v>59.936</v>
      </c>
      <c r="EZ380" s="23">
        <v>59.936</v>
      </c>
      <c r="FA380" s="23">
        <v>59.936</v>
      </c>
      <c r="FB380" s="23">
        <v>59.915999999999997</v>
      </c>
      <c r="FC380" s="23">
        <v>59.997999999999998</v>
      </c>
      <c r="FD380" s="23">
        <v>59.915999999999997</v>
      </c>
      <c r="FE380" s="23">
        <v>59.762</v>
      </c>
      <c r="FF380" s="23">
        <v>60.015999999999998</v>
      </c>
      <c r="FG380" s="23">
        <v>60.015999999999998</v>
      </c>
      <c r="FH380" s="23">
        <v>60.015999999999998</v>
      </c>
      <c r="FI380" s="23">
        <v>59.94</v>
      </c>
      <c r="FJ380" s="23">
        <v>59.905999999999999</v>
      </c>
      <c r="FK380" s="23">
        <v>59.83</v>
      </c>
      <c r="FL380" s="23">
        <v>59.683999999999997</v>
      </c>
      <c r="FM380" s="23">
        <v>59.91</v>
      </c>
      <c r="FN380" s="23">
        <v>59.91</v>
      </c>
      <c r="FO380" s="23">
        <v>59.91</v>
      </c>
      <c r="FP380" s="23">
        <v>59.695999999999998</v>
      </c>
      <c r="FQ380" s="23">
        <v>59.566000000000003</v>
      </c>
      <c r="FR380" s="23">
        <v>59.417999999999999</v>
      </c>
      <c r="FS380" s="23">
        <v>59.393999999999998</v>
      </c>
      <c r="FT380" s="23">
        <v>59.526000000000003</v>
      </c>
      <c r="FU380" s="23">
        <v>59.526000000000003</v>
      </c>
      <c r="FV380" s="23">
        <v>59.526000000000003</v>
      </c>
      <c r="FW380" s="23">
        <v>59.561999999999998</v>
      </c>
      <c r="FX380" s="23">
        <v>59.358000000000004</v>
      </c>
      <c r="FY380" s="23">
        <v>59.531999999999996</v>
      </c>
      <c r="FZ380" s="23">
        <v>59.363999999999997</v>
      </c>
      <c r="GA380" s="23">
        <v>59.231999999999999</v>
      </c>
      <c r="GB380" s="23">
        <v>59.231999999999999</v>
      </c>
      <c r="GC380" s="23">
        <v>59.231999999999999</v>
      </c>
      <c r="GD380" s="23">
        <v>59.326000000000001</v>
      </c>
      <c r="GE380" s="23">
        <v>59.316000000000003</v>
      </c>
      <c r="GF380" s="23">
        <v>59.262</v>
      </c>
      <c r="GG380" s="23">
        <v>59.262</v>
      </c>
      <c r="GH380" s="23">
        <v>59.262</v>
      </c>
      <c r="GI380" s="23">
        <v>59.262</v>
      </c>
      <c r="GJ380" s="23">
        <v>59.262</v>
      </c>
      <c r="GK380" s="23">
        <v>59.317999999999998</v>
      </c>
      <c r="GL380" s="23">
        <v>59.391999999999996</v>
      </c>
      <c r="GM380" s="23">
        <v>59.138000000000005</v>
      </c>
      <c r="GN380" s="23" t="s">
        <v>1134</v>
      </c>
      <c r="GO380" s="23" t="s">
        <v>1134</v>
      </c>
      <c r="GP380" s="23" t="s">
        <v>1134</v>
      </c>
      <c r="GQ380" s="23" t="s">
        <v>1134</v>
      </c>
      <c r="GR380" s="23" t="s">
        <v>1134</v>
      </c>
      <c r="GS380" s="23" t="s">
        <v>1134</v>
      </c>
      <c r="GT380" s="23" t="s">
        <v>1134</v>
      </c>
      <c r="GU380" s="23" t="s">
        <v>1134</v>
      </c>
      <c r="GV380" s="23" t="s">
        <v>1134</v>
      </c>
      <c r="GW380" s="23" t="s">
        <v>1134</v>
      </c>
      <c r="GX380" s="23" t="s">
        <v>1134</v>
      </c>
      <c r="GY380" s="23" t="s">
        <v>1134</v>
      </c>
      <c r="GZ380" s="23" t="s">
        <v>1134</v>
      </c>
      <c r="HA380" s="23" t="s">
        <v>1134</v>
      </c>
      <c r="HB380" s="23" t="s">
        <v>1134</v>
      </c>
      <c r="HC380" s="23" t="s">
        <v>1134</v>
      </c>
      <c r="HD380" s="23" t="s">
        <v>1134</v>
      </c>
      <c r="HE380" s="23" t="s">
        <v>1134</v>
      </c>
      <c r="HF380" s="23" t="s">
        <v>1134</v>
      </c>
      <c r="HG380" s="23" t="s">
        <v>1134</v>
      </c>
      <c r="HH380" s="23" t="s">
        <v>1134</v>
      </c>
      <c r="HI380" s="23" t="s">
        <v>1134</v>
      </c>
      <c r="HJ380" s="23" t="s">
        <v>1134</v>
      </c>
      <c r="HK380" s="23" t="s">
        <v>1134</v>
      </c>
      <c r="HL380" s="23" t="s">
        <v>1134</v>
      </c>
      <c r="HM380" s="23" t="s">
        <v>1134</v>
      </c>
      <c r="HN380" s="23" t="s">
        <v>1134</v>
      </c>
      <c r="HO380" s="23" t="s">
        <v>1134</v>
      </c>
      <c r="HP380" s="23" t="s">
        <v>1134</v>
      </c>
      <c r="HQ380" s="23" t="s">
        <v>1134</v>
      </c>
      <c r="HR380" s="23" t="s">
        <v>1134</v>
      </c>
      <c r="HS380" s="23" t="s">
        <v>1134</v>
      </c>
      <c r="HT380" s="23" t="s">
        <v>1134</v>
      </c>
      <c r="HU380" s="23" t="s">
        <v>1134</v>
      </c>
      <c r="HV380" s="23" t="s">
        <v>1134</v>
      </c>
      <c r="HW380" s="23" t="s">
        <v>1134</v>
      </c>
      <c r="HX380" s="23" t="s">
        <v>1134</v>
      </c>
      <c r="HY380" s="23" t="s">
        <v>1134</v>
      </c>
      <c r="HZ380" s="23" t="s">
        <v>1134</v>
      </c>
      <c r="IA380" s="23" t="s">
        <v>1134</v>
      </c>
      <c r="IB380" s="23" t="s">
        <v>1134</v>
      </c>
      <c r="IC380" s="23" t="s">
        <v>1134</v>
      </c>
      <c r="ID380" s="23" t="s">
        <v>1134</v>
      </c>
      <c r="IE380" s="23" t="s">
        <v>1134</v>
      </c>
      <c r="IF380" s="23" t="s">
        <v>1134</v>
      </c>
      <c r="IG380" s="23" t="s">
        <v>1134</v>
      </c>
      <c r="IH380" s="23" t="s">
        <v>1134</v>
      </c>
      <c r="II380" s="23" t="s">
        <v>1134</v>
      </c>
      <c r="IJ380" s="23" t="s">
        <v>1134</v>
      </c>
      <c r="IK380" s="23" t="s">
        <v>1134</v>
      </c>
      <c r="IL380" s="23" t="s">
        <v>1134</v>
      </c>
      <c r="IM380" s="23" t="s">
        <v>1134</v>
      </c>
      <c r="IN380" s="23" t="s">
        <v>1134</v>
      </c>
    </row>
    <row r="381" spans="3:248" ht="16.5" thickBot="1">
      <c r="C381" s="17" t="s">
        <v>1489</v>
      </c>
      <c r="D381" s="17" t="s">
        <v>147</v>
      </c>
      <c r="E381" s="27">
        <v>20</v>
      </c>
      <c r="F381" s="23">
        <v>69.47</v>
      </c>
      <c r="G381" s="23">
        <v>69.47</v>
      </c>
      <c r="H381" s="23">
        <v>69.47</v>
      </c>
      <c r="I381" s="23">
        <v>69.47</v>
      </c>
      <c r="J381" s="23">
        <v>69.47</v>
      </c>
      <c r="K381" s="23">
        <v>69.47</v>
      </c>
      <c r="L381" s="23">
        <v>69.47</v>
      </c>
      <c r="M381" s="23">
        <v>69.91</v>
      </c>
      <c r="N381" s="23">
        <v>69.835999999999999</v>
      </c>
      <c r="O381" s="23">
        <v>69.638000000000005</v>
      </c>
      <c r="P381" s="23">
        <v>69.591999999999999</v>
      </c>
      <c r="Q381" s="23">
        <v>69.591999999999999</v>
      </c>
      <c r="R381" s="23">
        <v>69.438000000000002</v>
      </c>
      <c r="S381" s="23">
        <v>69.965999999999994</v>
      </c>
      <c r="T381" s="23">
        <v>69.92</v>
      </c>
      <c r="U381" s="23">
        <v>69.481999999999999</v>
      </c>
      <c r="V381" s="23">
        <v>69.436000000000007</v>
      </c>
      <c r="W381" s="23">
        <v>69.436000000000007</v>
      </c>
      <c r="X381" s="23">
        <v>69.436000000000007</v>
      </c>
      <c r="Y381" s="23">
        <v>69.501999999999995</v>
      </c>
      <c r="Z381" s="23">
        <v>69.182000000000002</v>
      </c>
      <c r="AA381" s="23">
        <v>68.86</v>
      </c>
      <c r="AB381" s="23">
        <v>68.213999999999999</v>
      </c>
      <c r="AC381" s="23">
        <v>68.323999999999998</v>
      </c>
      <c r="AD381" s="23">
        <v>68.323999999999998</v>
      </c>
      <c r="AE381" s="23">
        <v>68.323999999999998</v>
      </c>
      <c r="AF381" s="23">
        <v>68.293999999999997</v>
      </c>
      <c r="AG381" s="23">
        <v>68.12</v>
      </c>
      <c r="AH381" s="23">
        <v>68.22</v>
      </c>
      <c r="AI381" s="23">
        <v>68.304000000000002</v>
      </c>
      <c r="AJ381" s="23">
        <v>68.268000000000001</v>
      </c>
      <c r="AK381" s="23">
        <v>68.268000000000001</v>
      </c>
      <c r="AL381" s="23">
        <v>68.268000000000001</v>
      </c>
      <c r="AM381" s="23">
        <v>68.006</v>
      </c>
      <c r="AN381" s="23">
        <v>68.62</v>
      </c>
      <c r="AO381" s="23">
        <v>68.337999999999994</v>
      </c>
      <c r="AP381" s="23">
        <v>68.244</v>
      </c>
      <c r="AQ381" s="23">
        <v>67.739999999999995</v>
      </c>
      <c r="AR381" s="23">
        <v>67.739999999999995</v>
      </c>
      <c r="AS381" s="23">
        <v>67.739999999999995</v>
      </c>
      <c r="AT381" s="23">
        <v>67.798000000000002</v>
      </c>
      <c r="AU381" s="23">
        <v>67.626000000000005</v>
      </c>
      <c r="AV381" s="23">
        <v>67.191999999999993</v>
      </c>
      <c r="AW381" s="23">
        <v>66.591999999999999</v>
      </c>
      <c r="AX381" s="23">
        <v>65.347999999999999</v>
      </c>
      <c r="AY381" s="23">
        <v>65.347999999999999</v>
      </c>
      <c r="AZ381" s="23">
        <v>65.347999999999999</v>
      </c>
      <c r="BA381" s="23">
        <v>65.266000000000005</v>
      </c>
      <c r="BB381" s="23">
        <v>65.289999999999992</v>
      </c>
      <c r="BC381" s="23">
        <v>65.206000000000003</v>
      </c>
      <c r="BD381" s="23">
        <v>65.218000000000004</v>
      </c>
      <c r="BE381" s="23">
        <v>64.477999999999994</v>
      </c>
      <c r="BF381" s="23">
        <v>64.477999999999994</v>
      </c>
      <c r="BG381" s="23">
        <v>64.477999999999994</v>
      </c>
      <c r="BH381" s="23">
        <v>64.141999999999996</v>
      </c>
      <c r="BI381" s="23">
        <v>64.156000000000006</v>
      </c>
      <c r="BJ381" s="23">
        <v>63.46</v>
      </c>
      <c r="BK381" s="23">
        <v>62.86</v>
      </c>
      <c r="BL381" s="23">
        <v>63.54</v>
      </c>
      <c r="BM381" s="23">
        <v>63.54</v>
      </c>
      <c r="BN381" s="23">
        <v>63.54</v>
      </c>
      <c r="BO381" s="23">
        <v>64.067999999999998</v>
      </c>
      <c r="BP381" s="23">
        <v>64.445999999999998</v>
      </c>
      <c r="BQ381" s="23">
        <v>64.721999999999994</v>
      </c>
      <c r="BR381" s="23">
        <v>64.847999999999999</v>
      </c>
      <c r="BS381" s="23">
        <v>64.69</v>
      </c>
      <c r="BT381" s="23">
        <v>64.69</v>
      </c>
      <c r="BU381" s="23">
        <v>64.69</v>
      </c>
      <c r="BV381" s="23">
        <v>64.25</v>
      </c>
      <c r="BW381" s="23">
        <v>64.073999999999998</v>
      </c>
      <c r="BX381" s="23">
        <v>63.54</v>
      </c>
      <c r="BY381" s="23">
        <v>63.448</v>
      </c>
      <c r="BZ381" s="23">
        <v>63.402000000000001</v>
      </c>
      <c r="CA381" s="23">
        <v>63.402000000000001</v>
      </c>
      <c r="CB381" s="23">
        <v>63.402000000000001</v>
      </c>
      <c r="CC381" s="23">
        <v>62.952000000000005</v>
      </c>
      <c r="CD381" s="23">
        <v>62.316000000000003</v>
      </c>
      <c r="CE381" s="23">
        <v>61.108000000000004</v>
      </c>
      <c r="CF381" s="23">
        <v>61.588000000000001</v>
      </c>
      <c r="CG381" s="23">
        <v>62.512</v>
      </c>
      <c r="CH381" s="23">
        <v>62.512</v>
      </c>
      <c r="CI381" s="23">
        <v>62.512</v>
      </c>
      <c r="CJ381" s="23">
        <v>62.683999999999997</v>
      </c>
      <c r="CK381" s="23">
        <v>62.628</v>
      </c>
      <c r="CL381" s="23">
        <v>62.682000000000002</v>
      </c>
      <c r="CM381" s="23">
        <v>62.569999999999993</v>
      </c>
      <c r="CN381" s="23">
        <v>62.518000000000001</v>
      </c>
      <c r="CO381" s="23">
        <v>62.518000000000001</v>
      </c>
      <c r="CP381" s="23">
        <v>62.518000000000001</v>
      </c>
      <c r="CQ381" s="23">
        <v>62.351999999999997</v>
      </c>
      <c r="CR381" s="23">
        <v>62.644000000000005</v>
      </c>
      <c r="CS381" s="23">
        <v>62.625999999999998</v>
      </c>
      <c r="CT381" s="23">
        <v>62.567999999999998</v>
      </c>
      <c r="CU381" s="23">
        <v>62.522000000000006</v>
      </c>
      <c r="CV381" s="23">
        <v>62.522000000000006</v>
      </c>
      <c r="CW381" s="23">
        <v>62.522000000000006</v>
      </c>
      <c r="CX381" s="23">
        <v>62.586000000000006</v>
      </c>
      <c r="CY381" s="23">
        <v>63.074000000000005</v>
      </c>
      <c r="CZ381" s="23">
        <v>62.901999999999994</v>
      </c>
      <c r="DA381" s="23">
        <v>63.284000000000006</v>
      </c>
      <c r="DB381" s="23">
        <v>62.834000000000003</v>
      </c>
      <c r="DC381" s="23">
        <v>62.834000000000003</v>
      </c>
      <c r="DD381" s="23">
        <v>62.834000000000003</v>
      </c>
      <c r="DE381" s="23">
        <v>62.171999999999997</v>
      </c>
      <c r="DF381" s="23">
        <v>61.71</v>
      </c>
      <c r="DG381" s="23">
        <v>61.653999999999996</v>
      </c>
      <c r="DH381" s="23">
        <v>61.692</v>
      </c>
      <c r="DI381" s="23">
        <v>61.628</v>
      </c>
      <c r="DJ381" s="23">
        <v>61.628</v>
      </c>
      <c r="DK381" s="23">
        <v>61.628</v>
      </c>
      <c r="DL381" s="23">
        <v>61.180000000000007</v>
      </c>
      <c r="DM381" s="23">
        <v>60.906000000000006</v>
      </c>
      <c r="DN381" s="23">
        <v>60.502000000000002</v>
      </c>
      <c r="DO381" s="23">
        <v>61.037999999999997</v>
      </c>
      <c r="DP381" s="23">
        <v>61.349999999999994</v>
      </c>
      <c r="DQ381" s="23">
        <v>61.105999999999995</v>
      </c>
      <c r="DR381" s="23">
        <v>61.105999999999995</v>
      </c>
      <c r="DS381" s="23">
        <v>61.105999999999995</v>
      </c>
      <c r="DT381" s="23">
        <v>61.105999999999995</v>
      </c>
      <c r="DU381" s="23">
        <v>61.024000000000001</v>
      </c>
      <c r="DV381" s="23">
        <v>61.024000000000001</v>
      </c>
      <c r="DW381" s="23">
        <v>60.564</v>
      </c>
      <c r="DX381" s="23">
        <v>60.564</v>
      </c>
      <c r="DY381" s="23">
        <v>60.564</v>
      </c>
      <c r="DZ381" s="23">
        <v>60.81</v>
      </c>
      <c r="EA381" s="23">
        <v>60.652000000000001</v>
      </c>
      <c r="EB381" s="23">
        <v>60.254000000000005</v>
      </c>
      <c r="EC381" s="23">
        <v>60.124000000000002</v>
      </c>
      <c r="ED381" s="23">
        <v>60.124000000000002</v>
      </c>
      <c r="EE381" s="23">
        <v>60.124000000000002</v>
      </c>
      <c r="EF381" s="23">
        <v>60.124000000000002</v>
      </c>
      <c r="EG381" s="23">
        <v>60.475999999999999</v>
      </c>
      <c r="EH381" s="23">
        <v>60.019999999999996</v>
      </c>
      <c r="EI381" s="23">
        <v>60.152000000000001</v>
      </c>
      <c r="EJ381" s="23">
        <v>60.309999999999995</v>
      </c>
      <c r="EK381" s="23">
        <v>60.198</v>
      </c>
      <c r="EL381" s="23">
        <v>60.198</v>
      </c>
      <c r="EM381" s="23">
        <v>60.198</v>
      </c>
      <c r="EN381" s="23">
        <v>60.268000000000001</v>
      </c>
      <c r="EO381" s="23">
        <v>60.225999999999999</v>
      </c>
      <c r="EP381" s="23">
        <v>60.246000000000002</v>
      </c>
      <c r="EQ381" s="23">
        <v>60.072000000000003</v>
      </c>
      <c r="ER381" s="23">
        <v>60.076000000000001</v>
      </c>
      <c r="ES381" s="23">
        <v>60.076000000000001</v>
      </c>
      <c r="ET381" s="23">
        <v>60.076000000000001</v>
      </c>
      <c r="EU381" s="23">
        <v>60.111999999999995</v>
      </c>
      <c r="EV381" s="23">
        <v>60.174000000000007</v>
      </c>
      <c r="EW381" s="23">
        <v>60.355999999999995</v>
      </c>
      <c r="EX381" s="23">
        <v>60.321999999999996</v>
      </c>
      <c r="EY381" s="23">
        <v>59.936</v>
      </c>
      <c r="EZ381" s="23">
        <v>59.936</v>
      </c>
      <c r="FA381" s="23">
        <v>59.936</v>
      </c>
      <c r="FB381" s="23">
        <v>59.915999999999997</v>
      </c>
      <c r="FC381" s="23">
        <v>59.997999999999998</v>
      </c>
      <c r="FD381" s="23">
        <v>59.915999999999997</v>
      </c>
      <c r="FE381" s="23">
        <v>59.762</v>
      </c>
      <c r="FF381" s="23">
        <v>60.015999999999998</v>
      </c>
      <c r="FG381" s="23">
        <v>60.015999999999998</v>
      </c>
      <c r="FH381" s="23">
        <v>60.015999999999998</v>
      </c>
      <c r="FI381" s="23">
        <v>59.94</v>
      </c>
      <c r="FJ381" s="23">
        <v>59.905999999999999</v>
      </c>
      <c r="FK381" s="23">
        <v>59.83</v>
      </c>
      <c r="FL381" s="23">
        <v>59.683999999999997</v>
      </c>
      <c r="FM381" s="23">
        <v>59.91</v>
      </c>
      <c r="FN381" s="23">
        <v>59.91</v>
      </c>
      <c r="FO381" s="23">
        <v>59.91</v>
      </c>
      <c r="FP381" s="23">
        <v>59.695999999999998</v>
      </c>
      <c r="FQ381" s="23">
        <v>59.566000000000003</v>
      </c>
      <c r="FR381" s="23">
        <v>59.417999999999999</v>
      </c>
      <c r="FS381" s="23">
        <v>59.393999999999998</v>
      </c>
      <c r="FT381" s="23">
        <v>59.526000000000003</v>
      </c>
      <c r="FU381" s="23">
        <v>59.526000000000003</v>
      </c>
      <c r="FV381" s="23">
        <v>59.526000000000003</v>
      </c>
      <c r="FW381" s="23">
        <v>59.561999999999998</v>
      </c>
      <c r="FX381" s="23">
        <v>59.358000000000004</v>
      </c>
      <c r="FY381" s="23">
        <v>59.531999999999996</v>
      </c>
      <c r="FZ381" s="23">
        <v>59.363999999999997</v>
      </c>
      <c r="GA381" s="23">
        <v>59.231999999999999</v>
      </c>
      <c r="GB381" s="23">
        <v>59.231999999999999</v>
      </c>
      <c r="GC381" s="23">
        <v>59.231999999999999</v>
      </c>
      <c r="GD381" s="23">
        <v>59.326000000000001</v>
      </c>
      <c r="GE381" s="23">
        <v>59.316000000000003</v>
      </c>
      <c r="GF381" s="23">
        <v>59.262</v>
      </c>
      <c r="GG381" s="23">
        <v>59.262</v>
      </c>
      <c r="GH381" s="23">
        <v>59.262</v>
      </c>
      <c r="GI381" s="23">
        <v>59.262</v>
      </c>
      <c r="GJ381" s="23">
        <v>59.262</v>
      </c>
      <c r="GK381" s="23">
        <v>59.317999999999998</v>
      </c>
      <c r="GL381" s="23">
        <v>59.391999999999996</v>
      </c>
      <c r="GM381" s="23">
        <v>59.138000000000005</v>
      </c>
      <c r="GN381" s="23">
        <v>59.048000000000002</v>
      </c>
      <c r="GO381" s="23">
        <v>58.707999999999998</v>
      </c>
      <c r="GP381" s="23">
        <v>58.548000000000002</v>
      </c>
      <c r="GQ381" s="23">
        <v>58.548000000000002</v>
      </c>
      <c r="GR381" s="23">
        <v>58.603999999999999</v>
      </c>
      <c r="GS381" s="23">
        <v>58.845999999999997</v>
      </c>
      <c r="GT381" s="23">
        <v>58.69</v>
      </c>
      <c r="GU381" s="23">
        <v>58.716000000000001</v>
      </c>
      <c r="GV381" s="23">
        <v>58.727999999999994</v>
      </c>
      <c r="GW381" s="23">
        <v>58.727999999999994</v>
      </c>
      <c r="GX381" s="23">
        <v>58.727999999999994</v>
      </c>
      <c r="GY381" s="23">
        <v>58.7</v>
      </c>
      <c r="GZ381" s="23">
        <v>58.59</v>
      </c>
      <c r="HA381" s="23">
        <v>58.378</v>
      </c>
      <c r="HB381" s="23">
        <v>58.533999999999999</v>
      </c>
      <c r="HC381" s="23">
        <v>58.878</v>
      </c>
      <c r="HD381" s="23">
        <v>58.878</v>
      </c>
      <c r="HE381" s="23">
        <v>58.878</v>
      </c>
      <c r="HF381" s="23">
        <v>58.945999999999998</v>
      </c>
      <c r="HG381" s="23">
        <v>59.1</v>
      </c>
      <c r="HH381" s="23">
        <v>60.396000000000001</v>
      </c>
      <c r="HI381" s="23">
        <v>60.46</v>
      </c>
      <c r="HJ381" s="23">
        <v>59.870000000000005</v>
      </c>
      <c r="HK381" s="23">
        <v>59.870000000000005</v>
      </c>
      <c r="HL381" s="23">
        <v>59.870000000000005</v>
      </c>
      <c r="HM381" s="23">
        <v>59.896000000000001</v>
      </c>
      <c r="HN381" s="23">
        <v>59.842000000000006</v>
      </c>
      <c r="HO381" s="23">
        <v>59.964000000000006</v>
      </c>
      <c r="HP381" s="23">
        <v>60.14</v>
      </c>
      <c r="HQ381" s="23">
        <v>59.81</v>
      </c>
      <c r="HR381" s="23">
        <v>59.81</v>
      </c>
      <c r="HS381" s="23" t="s">
        <v>1134</v>
      </c>
      <c r="HT381" s="23" t="s">
        <v>1134</v>
      </c>
      <c r="HU381" s="23" t="s">
        <v>1134</v>
      </c>
      <c r="HV381" s="23" t="s">
        <v>1134</v>
      </c>
      <c r="HW381" s="23" t="s">
        <v>1134</v>
      </c>
      <c r="HX381" s="23" t="s">
        <v>1134</v>
      </c>
      <c r="HY381" s="23" t="s">
        <v>1134</v>
      </c>
      <c r="HZ381" s="23" t="s">
        <v>1134</v>
      </c>
      <c r="IA381" s="23" t="s">
        <v>1134</v>
      </c>
      <c r="IB381" s="23" t="s">
        <v>1134</v>
      </c>
      <c r="IC381" s="23" t="s">
        <v>1134</v>
      </c>
      <c r="ID381" s="23" t="s">
        <v>1134</v>
      </c>
      <c r="IE381" s="23" t="s">
        <v>1134</v>
      </c>
      <c r="IF381" s="23" t="s">
        <v>1134</v>
      </c>
      <c r="IG381" s="23" t="s">
        <v>1134</v>
      </c>
      <c r="IH381" s="23" t="s">
        <v>1134</v>
      </c>
      <c r="II381" s="23" t="s">
        <v>1134</v>
      </c>
      <c r="IJ381" s="23" t="s">
        <v>1134</v>
      </c>
      <c r="IK381" s="23" t="s">
        <v>1134</v>
      </c>
      <c r="IL381" s="23" t="s">
        <v>1134</v>
      </c>
      <c r="IM381" s="23" t="s">
        <v>1134</v>
      </c>
      <c r="IN381" s="23" t="s">
        <v>1134</v>
      </c>
    </row>
    <row r="382" spans="3:248" ht="16.5" thickBot="1">
      <c r="C382" s="17" t="s">
        <v>1490</v>
      </c>
      <c r="D382" s="17" t="s">
        <v>308</v>
      </c>
      <c r="E382" s="27">
        <v>20</v>
      </c>
      <c r="F382" s="23" t="s">
        <v>1134</v>
      </c>
      <c r="G382" s="23" t="s">
        <v>1134</v>
      </c>
      <c r="H382" s="23" t="s">
        <v>1134</v>
      </c>
      <c r="I382" s="23" t="s">
        <v>1134</v>
      </c>
      <c r="J382" s="23" t="s">
        <v>1134</v>
      </c>
      <c r="K382" s="23" t="s">
        <v>1134</v>
      </c>
      <c r="L382" s="23" t="s">
        <v>1134</v>
      </c>
      <c r="M382" s="23" t="s">
        <v>1134</v>
      </c>
      <c r="N382" s="23" t="s">
        <v>1134</v>
      </c>
      <c r="O382" s="23" t="s">
        <v>1134</v>
      </c>
      <c r="P382" s="23" t="s">
        <v>1134</v>
      </c>
      <c r="Q382" s="23" t="s">
        <v>1134</v>
      </c>
      <c r="R382" s="23" t="s">
        <v>1134</v>
      </c>
      <c r="S382" s="23" t="s">
        <v>1134</v>
      </c>
      <c r="T382" s="23" t="s">
        <v>1134</v>
      </c>
      <c r="U382" s="23" t="s">
        <v>1134</v>
      </c>
      <c r="V382" s="23" t="s">
        <v>1134</v>
      </c>
      <c r="W382" s="23" t="s">
        <v>1134</v>
      </c>
      <c r="X382" s="23" t="s">
        <v>1134</v>
      </c>
      <c r="Y382" s="23" t="s">
        <v>1134</v>
      </c>
      <c r="Z382" s="23" t="s">
        <v>1134</v>
      </c>
      <c r="AA382" s="23" t="s">
        <v>1134</v>
      </c>
      <c r="AB382" s="23" t="s">
        <v>1134</v>
      </c>
      <c r="AC382" s="23" t="s">
        <v>1134</v>
      </c>
      <c r="AD382" s="23" t="s">
        <v>1134</v>
      </c>
      <c r="AE382" s="23" t="s">
        <v>1134</v>
      </c>
      <c r="AF382" s="23" t="s">
        <v>1134</v>
      </c>
      <c r="AG382" s="23" t="s">
        <v>1134</v>
      </c>
      <c r="AH382" s="23" t="s">
        <v>1134</v>
      </c>
      <c r="AI382" s="23" t="s">
        <v>1134</v>
      </c>
      <c r="AJ382" s="23" t="s">
        <v>1134</v>
      </c>
      <c r="AK382" s="23" t="s">
        <v>1134</v>
      </c>
      <c r="AL382" s="23" t="s">
        <v>1134</v>
      </c>
      <c r="AM382" s="23" t="s">
        <v>1134</v>
      </c>
      <c r="AN382" s="23" t="s">
        <v>1134</v>
      </c>
      <c r="AO382" s="23" t="s">
        <v>1134</v>
      </c>
      <c r="AP382" s="23" t="s">
        <v>1134</v>
      </c>
      <c r="AQ382" s="23" t="s">
        <v>1134</v>
      </c>
      <c r="AR382" s="23" t="s">
        <v>1134</v>
      </c>
      <c r="AS382" s="23" t="s">
        <v>1134</v>
      </c>
      <c r="AT382" s="23" t="s">
        <v>1134</v>
      </c>
      <c r="AU382" s="23" t="s">
        <v>1134</v>
      </c>
      <c r="AV382" s="23" t="s">
        <v>1134</v>
      </c>
      <c r="AW382" s="23" t="s">
        <v>1134</v>
      </c>
      <c r="AX382" s="23" t="s">
        <v>1134</v>
      </c>
      <c r="AY382" s="23" t="s">
        <v>1134</v>
      </c>
      <c r="AZ382" s="23" t="s">
        <v>1134</v>
      </c>
      <c r="BA382" s="23" t="s">
        <v>1134</v>
      </c>
      <c r="BB382" s="23" t="s">
        <v>1134</v>
      </c>
      <c r="BC382" s="23" t="s">
        <v>1134</v>
      </c>
      <c r="BD382" s="23" t="s">
        <v>1134</v>
      </c>
      <c r="BE382" s="23" t="s">
        <v>1134</v>
      </c>
      <c r="BF382" s="23" t="s">
        <v>1134</v>
      </c>
      <c r="BG382" s="23" t="s">
        <v>1134</v>
      </c>
      <c r="BH382" s="23" t="s">
        <v>1134</v>
      </c>
      <c r="BI382" s="23" t="s">
        <v>1134</v>
      </c>
      <c r="BJ382" s="23" t="s">
        <v>1134</v>
      </c>
      <c r="BK382" s="23" t="s">
        <v>1134</v>
      </c>
      <c r="BL382" s="23" t="s">
        <v>1134</v>
      </c>
      <c r="BM382" s="23" t="s">
        <v>1134</v>
      </c>
      <c r="BN382" s="23" t="s">
        <v>1134</v>
      </c>
      <c r="BO382" s="23" t="s">
        <v>1134</v>
      </c>
      <c r="BP382" s="23" t="s">
        <v>1134</v>
      </c>
      <c r="BQ382" s="23" t="s">
        <v>1134</v>
      </c>
      <c r="BR382" s="23" t="s">
        <v>1134</v>
      </c>
      <c r="BS382" s="23" t="s">
        <v>1134</v>
      </c>
      <c r="BT382" s="23" t="s">
        <v>1134</v>
      </c>
      <c r="BU382" s="23" t="s">
        <v>1134</v>
      </c>
      <c r="BV382" s="23" t="s">
        <v>1134</v>
      </c>
      <c r="BW382" s="23" t="s">
        <v>1134</v>
      </c>
      <c r="BX382" s="23" t="s">
        <v>1134</v>
      </c>
      <c r="BY382" s="23" t="s">
        <v>1134</v>
      </c>
      <c r="BZ382" s="23" t="s">
        <v>1134</v>
      </c>
      <c r="CA382" s="23" t="s">
        <v>1134</v>
      </c>
      <c r="CB382" s="23" t="s">
        <v>1134</v>
      </c>
      <c r="CC382" s="23" t="s">
        <v>1134</v>
      </c>
      <c r="CD382" s="23" t="s">
        <v>1134</v>
      </c>
      <c r="CE382" s="23" t="s">
        <v>1134</v>
      </c>
      <c r="CF382" s="23" t="s">
        <v>1134</v>
      </c>
      <c r="CG382" s="23" t="s">
        <v>1134</v>
      </c>
      <c r="CH382" s="23" t="s">
        <v>1134</v>
      </c>
      <c r="CI382" s="23" t="s">
        <v>1134</v>
      </c>
      <c r="CJ382" s="23" t="s">
        <v>1134</v>
      </c>
      <c r="CK382" s="23" t="s">
        <v>1134</v>
      </c>
      <c r="CL382" s="23" t="s">
        <v>1134</v>
      </c>
      <c r="CM382" s="23" t="s">
        <v>1134</v>
      </c>
      <c r="CN382" s="23" t="s">
        <v>1134</v>
      </c>
      <c r="CO382" s="23" t="s">
        <v>1134</v>
      </c>
      <c r="CP382" s="23" t="s">
        <v>1134</v>
      </c>
      <c r="CQ382" s="23" t="s">
        <v>1134</v>
      </c>
      <c r="CR382" s="23" t="s">
        <v>1134</v>
      </c>
      <c r="CS382" s="23" t="s">
        <v>1134</v>
      </c>
      <c r="CT382" s="23" t="s">
        <v>1134</v>
      </c>
      <c r="CU382" s="23" t="s">
        <v>1134</v>
      </c>
      <c r="CV382" s="23" t="s">
        <v>1134</v>
      </c>
      <c r="CW382" s="23" t="s">
        <v>1134</v>
      </c>
      <c r="CX382" s="23" t="s">
        <v>1134</v>
      </c>
      <c r="CY382" s="23" t="s">
        <v>1134</v>
      </c>
      <c r="CZ382" s="23" t="s">
        <v>1134</v>
      </c>
      <c r="DA382" s="23" t="s">
        <v>1134</v>
      </c>
      <c r="DB382" s="23" t="s">
        <v>1134</v>
      </c>
      <c r="DC382" s="23" t="s">
        <v>1134</v>
      </c>
      <c r="DD382" s="23" t="s">
        <v>1134</v>
      </c>
      <c r="DE382" s="23" t="s">
        <v>1134</v>
      </c>
      <c r="DF382" s="23" t="s">
        <v>1134</v>
      </c>
      <c r="DG382" s="23" t="s">
        <v>1134</v>
      </c>
      <c r="DH382" s="23" t="s">
        <v>1134</v>
      </c>
      <c r="DI382" s="23" t="s">
        <v>1134</v>
      </c>
      <c r="DJ382" s="23" t="s">
        <v>1134</v>
      </c>
      <c r="DK382" s="23" t="s">
        <v>1134</v>
      </c>
      <c r="DL382" s="23" t="s">
        <v>1134</v>
      </c>
      <c r="DM382" s="23" t="s">
        <v>1134</v>
      </c>
      <c r="DN382" s="23" t="s">
        <v>1134</v>
      </c>
      <c r="DO382" s="23" t="s">
        <v>1134</v>
      </c>
      <c r="DP382" s="23" t="s">
        <v>1134</v>
      </c>
      <c r="DQ382" s="23" t="s">
        <v>1134</v>
      </c>
      <c r="DR382" s="23" t="s">
        <v>1134</v>
      </c>
      <c r="DS382" s="23" t="s">
        <v>1134</v>
      </c>
      <c r="DT382" s="23" t="s">
        <v>1134</v>
      </c>
      <c r="DU382" s="23" t="s">
        <v>1134</v>
      </c>
      <c r="DV382" s="23" t="s">
        <v>1134</v>
      </c>
      <c r="DW382" s="23" t="s">
        <v>1134</v>
      </c>
      <c r="DX382" s="23" t="s">
        <v>1134</v>
      </c>
      <c r="DY382" s="23" t="s">
        <v>1134</v>
      </c>
      <c r="DZ382" s="23" t="s">
        <v>1134</v>
      </c>
      <c r="EA382" s="23" t="s">
        <v>1134</v>
      </c>
      <c r="EB382" s="23" t="s">
        <v>1134</v>
      </c>
      <c r="EC382" s="23" t="s">
        <v>1134</v>
      </c>
      <c r="ED382" s="23" t="s">
        <v>1134</v>
      </c>
      <c r="EE382" s="23" t="s">
        <v>1134</v>
      </c>
      <c r="EF382" s="23" t="s">
        <v>1134</v>
      </c>
      <c r="EG382" s="23" t="s">
        <v>1134</v>
      </c>
      <c r="EH382" s="23" t="s">
        <v>1134</v>
      </c>
      <c r="EI382" s="23" t="s">
        <v>1134</v>
      </c>
      <c r="EJ382" s="23" t="s">
        <v>1134</v>
      </c>
      <c r="EK382" s="23" t="s">
        <v>1134</v>
      </c>
      <c r="EL382" s="23" t="s">
        <v>1134</v>
      </c>
      <c r="EM382" s="23" t="s">
        <v>1134</v>
      </c>
      <c r="EN382" s="23" t="s">
        <v>1134</v>
      </c>
      <c r="EO382" s="23" t="s">
        <v>1134</v>
      </c>
      <c r="EP382" s="23" t="s">
        <v>1134</v>
      </c>
      <c r="EQ382" s="23" t="s">
        <v>1134</v>
      </c>
      <c r="ER382" s="23">
        <v>20</v>
      </c>
      <c r="ES382" s="23">
        <v>20</v>
      </c>
      <c r="ET382" s="23">
        <v>20</v>
      </c>
      <c r="EU382" s="23">
        <v>20</v>
      </c>
      <c r="EV382" s="23">
        <v>20</v>
      </c>
      <c r="EW382" s="23">
        <v>20</v>
      </c>
      <c r="EX382" s="23">
        <v>20</v>
      </c>
      <c r="EY382" s="23">
        <v>20</v>
      </c>
      <c r="EZ382" s="23">
        <v>20</v>
      </c>
      <c r="FA382" s="23">
        <v>20</v>
      </c>
      <c r="FB382" s="23">
        <v>20</v>
      </c>
      <c r="FC382" s="23">
        <v>20</v>
      </c>
      <c r="FD382" s="23">
        <v>20</v>
      </c>
      <c r="FE382" s="23">
        <v>20</v>
      </c>
      <c r="FF382" s="23">
        <v>20</v>
      </c>
      <c r="FG382" s="23">
        <v>20</v>
      </c>
      <c r="FH382" s="23">
        <v>20</v>
      </c>
      <c r="FI382" s="23">
        <v>20</v>
      </c>
      <c r="FJ382" s="23">
        <v>20</v>
      </c>
      <c r="FK382" s="23">
        <v>20</v>
      </c>
      <c r="FL382" s="23">
        <v>20</v>
      </c>
      <c r="FM382" s="23">
        <v>20</v>
      </c>
      <c r="FN382" s="23">
        <v>20</v>
      </c>
      <c r="FO382" s="23">
        <v>20</v>
      </c>
      <c r="FP382" s="23">
        <v>20</v>
      </c>
      <c r="FQ382" s="23">
        <v>20</v>
      </c>
      <c r="FR382" s="23">
        <v>20</v>
      </c>
      <c r="FS382" s="23">
        <v>20</v>
      </c>
      <c r="FT382" s="23">
        <v>20</v>
      </c>
      <c r="FU382" s="23">
        <v>20</v>
      </c>
      <c r="FV382" s="23">
        <v>20</v>
      </c>
      <c r="FW382" s="23">
        <v>20</v>
      </c>
      <c r="FX382" s="23">
        <v>20</v>
      </c>
      <c r="FY382" s="23">
        <v>20</v>
      </c>
      <c r="FZ382" s="23">
        <v>20</v>
      </c>
      <c r="GA382" s="23">
        <v>20</v>
      </c>
      <c r="GB382" s="23">
        <v>20</v>
      </c>
      <c r="GC382" s="23">
        <v>20</v>
      </c>
      <c r="GD382" s="23">
        <v>20</v>
      </c>
      <c r="GE382" s="23">
        <v>20</v>
      </c>
      <c r="GF382" s="23">
        <v>20</v>
      </c>
      <c r="GG382" s="23">
        <v>20</v>
      </c>
      <c r="GH382" s="23">
        <v>20</v>
      </c>
      <c r="GI382" s="23">
        <v>20</v>
      </c>
      <c r="GJ382" s="23">
        <v>20</v>
      </c>
      <c r="GK382" s="23">
        <v>20</v>
      </c>
      <c r="GL382" s="23">
        <v>20</v>
      </c>
      <c r="GM382" s="23">
        <v>20</v>
      </c>
      <c r="GN382" s="23">
        <v>20</v>
      </c>
      <c r="GO382" s="23">
        <v>20</v>
      </c>
      <c r="GP382" s="23">
        <v>20</v>
      </c>
      <c r="GQ382" s="23">
        <v>20</v>
      </c>
      <c r="GR382" s="23">
        <v>20</v>
      </c>
      <c r="GS382" s="23">
        <v>20</v>
      </c>
      <c r="GT382" s="23">
        <v>20</v>
      </c>
      <c r="GU382" s="23">
        <v>20</v>
      </c>
      <c r="GV382" s="23">
        <v>20</v>
      </c>
      <c r="GW382" s="23">
        <v>20</v>
      </c>
      <c r="GX382" s="23">
        <v>20</v>
      </c>
      <c r="GY382" s="23">
        <v>20</v>
      </c>
      <c r="GZ382" s="23">
        <v>20</v>
      </c>
      <c r="HA382" s="23">
        <v>20</v>
      </c>
      <c r="HB382" s="23">
        <v>20</v>
      </c>
      <c r="HC382" s="23">
        <v>20</v>
      </c>
      <c r="HD382" s="23">
        <v>20</v>
      </c>
      <c r="HE382" s="23">
        <v>20</v>
      </c>
      <c r="HF382" s="23">
        <v>20</v>
      </c>
      <c r="HG382" s="23">
        <v>20</v>
      </c>
      <c r="HH382" s="23">
        <v>20</v>
      </c>
      <c r="HI382" s="23">
        <v>20</v>
      </c>
      <c r="HJ382" s="23">
        <v>20</v>
      </c>
      <c r="HK382" s="23">
        <v>20</v>
      </c>
      <c r="HL382" s="23">
        <v>20</v>
      </c>
      <c r="HM382" s="23">
        <v>20</v>
      </c>
      <c r="HN382" s="23">
        <v>20</v>
      </c>
      <c r="HO382" s="23">
        <v>20</v>
      </c>
      <c r="HP382" s="23">
        <v>20</v>
      </c>
      <c r="HQ382" s="23">
        <v>20</v>
      </c>
      <c r="HR382" s="23">
        <v>20</v>
      </c>
      <c r="HS382" s="23">
        <v>20</v>
      </c>
      <c r="HT382" s="23">
        <v>20</v>
      </c>
      <c r="HU382" s="23">
        <v>20</v>
      </c>
      <c r="HV382" s="23">
        <v>20</v>
      </c>
      <c r="HW382" s="23">
        <v>20</v>
      </c>
      <c r="HX382" s="23">
        <v>20</v>
      </c>
      <c r="HY382" s="23">
        <v>20</v>
      </c>
      <c r="HZ382" s="23">
        <v>20</v>
      </c>
      <c r="IA382" s="23">
        <v>20</v>
      </c>
      <c r="IB382" s="23">
        <v>20</v>
      </c>
      <c r="IC382" s="23">
        <v>20</v>
      </c>
      <c r="ID382" s="23">
        <v>20</v>
      </c>
      <c r="IE382" s="23">
        <v>20</v>
      </c>
      <c r="IF382" s="23">
        <v>20</v>
      </c>
      <c r="IG382" s="23">
        <v>20</v>
      </c>
      <c r="IH382" s="23">
        <v>20</v>
      </c>
      <c r="II382" s="23">
        <v>20</v>
      </c>
      <c r="IJ382" s="23">
        <v>20</v>
      </c>
      <c r="IK382" s="23">
        <v>20</v>
      </c>
      <c r="IL382" s="23">
        <v>20</v>
      </c>
      <c r="IM382" s="23">
        <v>20</v>
      </c>
      <c r="IN382" s="23">
        <v>20</v>
      </c>
    </row>
    <row r="383" spans="3:248" ht="16.5" thickBot="1">
      <c r="C383" s="17" t="s">
        <v>1491</v>
      </c>
      <c r="D383" s="17" t="s">
        <v>147</v>
      </c>
      <c r="E383" s="27">
        <v>20</v>
      </c>
      <c r="F383" s="23">
        <v>69.47</v>
      </c>
      <c r="G383" s="23">
        <v>69.47</v>
      </c>
      <c r="H383" s="23">
        <v>69.47</v>
      </c>
      <c r="I383" s="23">
        <v>69.47</v>
      </c>
      <c r="J383" s="23">
        <v>69.47</v>
      </c>
      <c r="K383" s="23">
        <v>69.47</v>
      </c>
      <c r="L383" s="23">
        <v>69.47</v>
      </c>
      <c r="M383" s="23">
        <v>69.91</v>
      </c>
      <c r="N383" s="23">
        <v>69.835999999999999</v>
      </c>
      <c r="O383" s="23">
        <v>69.638000000000005</v>
      </c>
      <c r="P383" s="23">
        <v>69.591999999999999</v>
      </c>
      <c r="Q383" s="23">
        <v>69.591999999999999</v>
      </c>
      <c r="R383" s="23">
        <v>69.438000000000002</v>
      </c>
      <c r="S383" s="23">
        <v>69.965999999999994</v>
      </c>
      <c r="T383" s="23">
        <v>69.92</v>
      </c>
      <c r="U383" s="23">
        <v>69.481999999999999</v>
      </c>
      <c r="V383" s="23">
        <v>69.436000000000007</v>
      </c>
      <c r="W383" s="23">
        <v>69.436000000000007</v>
      </c>
      <c r="X383" s="23">
        <v>69.436000000000007</v>
      </c>
      <c r="Y383" s="23">
        <v>69.501999999999995</v>
      </c>
      <c r="Z383" s="23">
        <v>69.182000000000002</v>
      </c>
      <c r="AA383" s="23">
        <v>68.86</v>
      </c>
      <c r="AB383" s="23">
        <v>68.213999999999999</v>
      </c>
      <c r="AC383" s="23">
        <v>68.323999999999998</v>
      </c>
      <c r="AD383" s="23">
        <v>68.323999999999998</v>
      </c>
      <c r="AE383" s="23">
        <v>68.323999999999998</v>
      </c>
      <c r="AF383" s="23">
        <v>68.293999999999997</v>
      </c>
      <c r="AG383" s="23">
        <v>68.12</v>
      </c>
      <c r="AH383" s="23">
        <v>68.22</v>
      </c>
      <c r="AI383" s="23">
        <v>68.304000000000002</v>
      </c>
      <c r="AJ383" s="23">
        <v>68.268000000000001</v>
      </c>
      <c r="AK383" s="23">
        <v>68.268000000000001</v>
      </c>
      <c r="AL383" s="23">
        <v>68.268000000000001</v>
      </c>
      <c r="AM383" s="23">
        <v>68.006</v>
      </c>
      <c r="AN383" s="23">
        <v>68.62</v>
      </c>
      <c r="AO383" s="23">
        <v>68.337999999999994</v>
      </c>
      <c r="AP383" s="23">
        <v>68.244</v>
      </c>
      <c r="AQ383" s="23">
        <v>67.739999999999995</v>
      </c>
      <c r="AR383" s="23">
        <v>67.739999999999995</v>
      </c>
      <c r="AS383" s="23">
        <v>67.739999999999995</v>
      </c>
      <c r="AT383" s="23">
        <v>67.798000000000002</v>
      </c>
      <c r="AU383" s="23">
        <v>67.626000000000005</v>
      </c>
      <c r="AV383" s="23">
        <v>67.191999999999993</v>
      </c>
      <c r="AW383" s="23">
        <v>66.591999999999999</v>
      </c>
      <c r="AX383" s="23">
        <v>65.347999999999999</v>
      </c>
      <c r="AY383" s="23">
        <v>65.347999999999999</v>
      </c>
      <c r="AZ383" s="23">
        <v>65.347999999999999</v>
      </c>
      <c r="BA383" s="23">
        <v>65.266000000000005</v>
      </c>
      <c r="BB383" s="23">
        <v>65.289999999999992</v>
      </c>
      <c r="BC383" s="23">
        <v>65.206000000000003</v>
      </c>
      <c r="BD383" s="23">
        <v>65.218000000000004</v>
      </c>
      <c r="BE383" s="23">
        <v>64.477999999999994</v>
      </c>
      <c r="BF383" s="23">
        <v>64.477999999999994</v>
      </c>
      <c r="BG383" s="23">
        <v>64.477999999999994</v>
      </c>
      <c r="BH383" s="23">
        <v>64.141999999999996</v>
      </c>
      <c r="BI383" s="23">
        <v>64.156000000000006</v>
      </c>
      <c r="BJ383" s="23">
        <v>63.46</v>
      </c>
      <c r="BK383" s="23">
        <v>62.86</v>
      </c>
      <c r="BL383" s="23">
        <v>63.54</v>
      </c>
      <c r="BM383" s="23">
        <v>63.54</v>
      </c>
      <c r="BN383" s="23">
        <v>63.54</v>
      </c>
      <c r="BO383" s="23">
        <v>64.067999999999998</v>
      </c>
      <c r="BP383" s="23">
        <v>64.445999999999998</v>
      </c>
      <c r="BQ383" s="23">
        <v>64.721999999999994</v>
      </c>
      <c r="BR383" s="23">
        <v>64.847999999999999</v>
      </c>
      <c r="BS383" s="23">
        <v>64.69</v>
      </c>
      <c r="BT383" s="23">
        <v>64.69</v>
      </c>
      <c r="BU383" s="23">
        <v>64.69</v>
      </c>
      <c r="BV383" s="23">
        <v>64.25</v>
      </c>
      <c r="BW383" s="23">
        <v>64.073999999999998</v>
      </c>
      <c r="BX383" s="23">
        <v>63.54</v>
      </c>
      <c r="BY383" s="23">
        <v>63.448</v>
      </c>
      <c r="BZ383" s="23">
        <v>63.402000000000001</v>
      </c>
      <c r="CA383" s="23">
        <v>63.402000000000001</v>
      </c>
      <c r="CB383" s="23">
        <v>63.402000000000001</v>
      </c>
      <c r="CC383" s="23">
        <v>62.952000000000005</v>
      </c>
      <c r="CD383" s="23">
        <v>62.316000000000003</v>
      </c>
      <c r="CE383" s="23">
        <v>61.108000000000004</v>
      </c>
      <c r="CF383" s="23">
        <v>61.588000000000001</v>
      </c>
      <c r="CG383" s="23">
        <v>62.512</v>
      </c>
      <c r="CH383" s="23">
        <v>62.512</v>
      </c>
      <c r="CI383" s="23">
        <v>62.512</v>
      </c>
      <c r="CJ383" s="23">
        <v>62.683999999999997</v>
      </c>
      <c r="CK383" s="23">
        <v>62.628</v>
      </c>
      <c r="CL383" s="23">
        <v>62.682000000000002</v>
      </c>
      <c r="CM383" s="23">
        <v>62.569999999999993</v>
      </c>
      <c r="CN383" s="23">
        <v>62.518000000000001</v>
      </c>
      <c r="CO383" s="23">
        <v>62.518000000000001</v>
      </c>
      <c r="CP383" s="23">
        <v>62.518000000000001</v>
      </c>
      <c r="CQ383" s="23">
        <v>62.351999999999997</v>
      </c>
      <c r="CR383" s="23">
        <v>62.644000000000005</v>
      </c>
      <c r="CS383" s="23">
        <v>62.625999999999998</v>
      </c>
      <c r="CT383" s="23">
        <v>62.567999999999998</v>
      </c>
      <c r="CU383" s="23">
        <v>62.522000000000006</v>
      </c>
      <c r="CV383" s="23">
        <v>62.522000000000006</v>
      </c>
      <c r="CW383" s="23">
        <v>62.522000000000006</v>
      </c>
      <c r="CX383" s="23">
        <v>62.586000000000006</v>
      </c>
      <c r="CY383" s="23">
        <v>63.074000000000005</v>
      </c>
      <c r="CZ383" s="23">
        <v>62.901999999999994</v>
      </c>
      <c r="DA383" s="23">
        <v>63.284000000000006</v>
      </c>
      <c r="DB383" s="23">
        <v>62.834000000000003</v>
      </c>
      <c r="DC383" s="23">
        <v>62.834000000000003</v>
      </c>
      <c r="DD383" s="23">
        <v>62.834000000000003</v>
      </c>
      <c r="DE383" s="23">
        <v>62.171999999999997</v>
      </c>
      <c r="DF383" s="23">
        <v>61.71</v>
      </c>
      <c r="DG383" s="23">
        <v>61.653999999999996</v>
      </c>
      <c r="DH383" s="23">
        <v>61.692</v>
      </c>
      <c r="DI383" s="23">
        <v>61.628</v>
      </c>
      <c r="DJ383" s="23">
        <v>61.628</v>
      </c>
      <c r="DK383" s="23">
        <v>61.628</v>
      </c>
      <c r="DL383" s="23">
        <v>61.180000000000007</v>
      </c>
      <c r="DM383" s="23">
        <v>60.906000000000006</v>
      </c>
      <c r="DN383" s="23">
        <v>60.502000000000002</v>
      </c>
      <c r="DO383" s="23">
        <v>61.037999999999997</v>
      </c>
      <c r="DP383" s="23">
        <v>61.349999999999994</v>
      </c>
      <c r="DQ383" s="23">
        <v>61.105999999999995</v>
      </c>
      <c r="DR383" s="23">
        <v>61.105999999999995</v>
      </c>
      <c r="DS383" s="23">
        <v>61.105999999999995</v>
      </c>
      <c r="DT383" s="23">
        <v>61.105999999999995</v>
      </c>
      <c r="DU383" s="23">
        <v>61.024000000000001</v>
      </c>
      <c r="DV383" s="23">
        <v>61.024000000000001</v>
      </c>
      <c r="DW383" s="23">
        <v>60.564</v>
      </c>
      <c r="DX383" s="23">
        <v>60.564</v>
      </c>
      <c r="DY383" s="23">
        <v>60.564</v>
      </c>
      <c r="DZ383" s="23">
        <v>60.81</v>
      </c>
      <c r="EA383" s="23">
        <v>60.652000000000001</v>
      </c>
      <c r="EB383" s="23">
        <v>60.254000000000005</v>
      </c>
      <c r="EC383" s="23">
        <v>60.124000000000002</v>
      </c>
      <c r="ED383" s="23">
        <v>60.124000000000002</v>
      </c>
      <c r="EE383" s="23">
        <v>60.124000000000002</v>
      </c>
      <c r="EF383" s="23">
        <v>60.124000000000002</v>
      </c>
      <c r="EG383" s="23">
        <v>60.475999999999999</v>
      </c>
      <c r="EH383" s="23">
        <v>60.019999999999996</v>
      </c>
      <c r="EI383" s="23">
        <v>60.152000000000001</v>
      </c>
      <c r="EJ383" s="23">
        <v>60.309999999999995</v>
      </c>
      <c r="EK383" s="23">
        <v>60.198</v>
      </c>
      <c r="EL383" s="23">
        <v>60.198</v>
      </c>
      <c r="EM383" s="23">
        <v>60.198</v>
      </c>
      <c r="EN383" s="23">
        <v>60.268000000000001</v>
      </c>
      <c r="EO383" s="23">
        <v>60.225999999999999</v>
      </c>
      <c r="EP383" s="23">
        <v>60.246000000000002</v>
      </c>
      <c r="EQ383" s="23">
        <v>60.072000000000003</v>
      </c>
      <c r="ER383" s="23">
        <v>60.076000000000001</v>
      </c>
      <c r="ES383" s="23">
        <v>60.076000000000001</v>
      </c>
      <c r="ET383" s="23">
        <v>60.076000000000001</v>
      </c>
      <c r="EU383" s="23">
        <v>60.111999999999995</v>
      </c>
      <c r="EV383" s="23">
        <v>60.174000000000007</v>
      </c>
      <c r="EW383" s="23">
        <v>60.355999999999995</v>
      </c>
      <c r="EX383" s="23">
        <v>60.321999999999996</v>
      </c>
      <c r="EY383" s="23">
        <v>59.936</v>
      </c>
      <c r="EZ383" s="23">
        <v>59.936</v>
      </c>
      <c r="FA383" s="23">
        <v>59.936</v>
      </c>
      <c r="FB383" s="23">
        <v>59.915999999999997</v>
      </c>
      <c r="FC383" s="23">
        <v>59.997999999999998</v>
      </c>
      <c r="FD383" s="23">
        <v>59.915999999999997</v>
      </c>
      <c r="FE383" s="23">
        <v>59.762</v>
      </c>
      <c r="FF383" s="23">
        <v>60.015999999999998</v>
      </c>
      <c r="FG383" s="23">
        <v>60.015999999999998</v>
      </c>
      <c r="FH383" s="23">
        <v>60.015999999999998</v>
      </c>
      <c r="FI383" s="23">
        <v>59.94</v>
      </c>
      <c r="FJ383" s="23">
        <v>59.905999999999999</v>
      </c>
      <c r="FK383" s="23">
        <v>59.83</v>
      </c>
      <c r="FL383" s="23">
        <v>59.683999999999997</v>
      </c>
      <c r="FM383" s="23">
        <v>59.91</v>
      </c>
      <c r="FN383" s="23">
        <v>59.91</v>
      </c>
      <c r="FO383" s="23">
        <v>59.91</v>
      </c>
      <c r="FP383" s="23">
        <v>59.695999999999998</v>
      </c>
      <c r="FQ383" s="23">
        <v>59.566000000000003</v>
      </c>
      <c r="FR383" s="23">
        <v>59.417999999999999</v>
      </c>
      <c r="FS383" s="23">
        <v>59.393999999999998</v>
      </c>
      <c r="FT383" s="23">
        <v>59.526000000000003</v>
      </c>
      <c r="FU383" s="23">
        <v>59.526000000000003</v>
      </c>
      <c r="FV383" s="23">
        <v>59.526000000000003</v>
      </c>
      <c r="FW383" s="23">
        <v>59.561999999999998</v>
      </c>
      <c r="FX383" s="23">
        <v>59.358000000000004</v>
      </c>
      <c r="FY383" s="23">
        <v>59.531999999999996</v>
      </c>
      <c r="FZ383" s="23">
        <v>59.363999999999997</v>
      </c>
      <c r="GA383" s="23">
        <v>59.231999999999999</v>
      </c>
      <c r="GB383" s="23">
        <v>59.231999999999999</v>
      </c>
      <c r="GC383" s="23">
        <v>59.231999999999999</v>
      </c>
      <c r="GD383" s="23">
        <v>59.326000000000001</v>
      </c>
      <c r="GE383" s="23">
        <v>59.316000000000003</v>
      </c>
      <c r="GF383" s="23">
        <v>59.262</v>
      </c>
      <c r="GG383" s="23">
        <v>59.262</v>
      </c>
      <c r="GH383" s="23">
        <v>59.262</v>
      </c>
      <c r="GI383" s="23">
        <v>59.262</v>
      </c>
      <c r="GJ383" s="23">
        <v>59.262</v>
      </c>
      <c r="GK383" s="23">
        <v>59.317999999999998</v>
      </c>
      <c r="GL383" s="23">
        <v>59.391999999999996</v>
      </c>
      <c r="GM383" s="23">
        <v>59.138000000000005</v>
      </c>
      <c r="GN383" s="23">
        <v>59.048000000000002</v>
      </c>
      <c r="GO383" s="23">
        <v>58.707999999999998</v>
      </c>
      <c r="GP383" s="23">
        <v>58.548000000000002</v>
      </c>
      <c r="GQ383" s="23">
        <v>58.548000000000002</v>
      </c>
      <c r="GR383" s="23">
        <v>58.603999999999999</v>
      </c>
      <c r="GS383" s="23">
        <v>58.845999999999997</v>
      </c>
      <c r="GT383" s="23">
        <v>58.69</v>
      </c>
      <c r="GU383" s="23">
        <v>58.716000000000001</v>
      </c>
      <c r="GV383" s="23">
        <v>58.727999999999994</v>
      </c>
      <c r="GW383" s="23">
        <v>58.727999999999994</v>
      </c>
      <c r="GX383" s="23">
        <v>58.727999999999994</v>
      </c>
      <c r="GY383" s="23">
        <v>58.7</v>
      </c>
      <c r="GZ383" s="23">
        <v>58.59</v>
      </c>
      <c r="HA383" s="23">
        <v>58.378</v>
      </c>
      <c r="HB383" s="23">
        <v>58.533999999999999</v>
      </c>
      <c r="HC383" s="23">
        <v>58.878</v>
      </c>
      <c r="HD383" s="23">
        <v>58.878</v>
      </c>
      <c r="HE383" s="23">
        <v>58.878</v>
      </c>
      <c r="HF383" s="23">
        <v>58.945999999999998</v>
      </c>
      <c r="HG383" s="23">
        <v>59.1</v>
      </c>
      <c r="HH383" s="23">
        <v>60.396000000000001</v>
      </c>
      <c r="HI383" s="23">
        <v>60.46</v>
      </c>
      <c r="HJ383" s="23">
        <v>59.870000000000005</v>
      </c>
      <c r="HK383" s="23">
        <v>59.870000000000005</v>
      </c>
      <c r="HL383" s="23">
        <v>59.870000000000005</v>
      </c>
      <c r="HM383" s="23">
        <v>59.896000000000001</v>
      </c>
      <c r="HN383" s="23">
        <v>59.842000000000006</v>
      </c>
      <c r="HO383" s="23">
        <v>59.964000000000006</v>
      </c>
      <c r="HP383" s="23">
        <v>60.14</v>
      </c>
      <c r="HQ383" s="23">
        <v>59.81</v>
      </c>
      <c r="HR383" s="23">
        <v>59.81</v>
      </c>
      <c r="HS383" s="23" t="s">
        <v>1134</v>
      </c>
      <c r="HT383" s="23" t="s">
        <v>1134</v>
      </c>
      <c r="HU383" s="23" t="s">
        <v>1134</v>
      </c>
      <c r="HV383" s="23" t="s">
        <v>1134</v>
      </c>
      <c r="HW383" s="23" t="s">
        <v>1134</v>
      </c>
      <c r="HX383" s="23" t="s">
        <v>1134</v>
      </c>
      <c r="HY383" s="23" t="s">
        <v>1134</v>
      </c>
      <c r="HZ383" s="23" t="s">
        <v>1134</v>
      </c>
      <c r="IA383" s="23" t="s">
        <v>1134</v>
      </c>
      <c r="IB383" s="23" t="s">
        <v>1134</v>
      </c>
      <c r="IC383" s="23" t="s">
        <v>1134</v>
      </c>
      <c r="ID383" s="23" t="s">
        <v>1134</v>
      </c>
      <c r="IE383" s="23" t="s">
        <v>1134</v>
      </c>
      <c r="IF383" s="23" t="s">
        <v>1134</v>
      </c>
      <c r="IG383" s="23" t="s">
        <v>1134</v>
      </c>
      <c r="IH383" s="23" t="s">
        <v>1134</v>
      </c>
      <c r="II383" s="23" t="s">
        <v>1134</v>
      </c>
      <c r="IJ383" s="23" t="s">
        <v>1134</v>
      </c>
      <c r="IK383" s="23" t="s">
        <v>1134</v>
      </c>
      <c r="IL383" s="23" t="s">
        <v>1134</v>
      </c>
      <c r="IM383" s="23" t="s">
        <v>1134</v>
      </c>
      <c r="IN383" s="23" t="s">
        <v>1134</v>
      </c>
    </row>
    <row r="384" spans="3:248" ht="16.5" thickBot="1">
      <c r="C384" s="17" t="s">
        <v>1492</v>
      </c>
      <c r="D384" s="17" t="s">
        <v>147</v>
      </c>
      <c r="E384" s="27">
        <v>20</v>
      </c>
      <c r="F384" s="23">
        <v>69.47</v>
      </c>
      <c r="G384" s="23">
        <v>69.47</v>
      </c>
      <c r="H384" s="23">
        <v>69.47</v>
      </c>
      <c r="I384" s="23">
        <v>69.47</v>
      </c>
      <c r="J384" s="23">
        <v>69.47</v>
      </c>
      <c r="K384" s="23">
        <v>69.47</v>
      </c>
      <c r="L384" s="23">
        <v>69.47</v>
      </c>
      <c r="M384" s="23">
        <v>69.91</v>
      </c>
      <c r="N384" s="23">
        <v>69.835999999999999</v>
      </c>
      <c r="O384" s="23">
        <v>69.638000000000005</v>
      </c>
      <c r="P384" s="23">
        <v>69.591999999999999</v>
      </c>
      <c r="Q384" s="23">
        <v>69.591999999999999</v>
      </c>
      <c r="R384" s="23">
        <v>69.438000000000002</v>
      </c>
      <c r="S384" s="23">
        <v>69.965999999999994</v>
      </c>
      <c r="T384" s="23">
        <v>69.92</v>
      </c>
      <c r="U384" s="23">
        <v>69.481999999999999</v>
      </c>
      <c r="V384" s="23">
        <v>69.436000000000007</v>
      </c>
      <c r="W384" s="23">
        <v>69.436000000000007</v>
      </c>
      <c r="X384" s="23">
        <v>69.436000000000007</v>
      </c>
      <c r="Y384" s="23">
        <v>69.501999999999995</v>
      </c>
      <c r="Z384" s="23">
        <v>69.182000000000002</v>
      </c>
      <c r="AA384" s="23">
        <v>68.86</v>
      </c>
      <c r="AB384" s="23">
        <v>68.213999999999999</v>
      </c>
      <c r="AC384" s="23">
        <v>68.323999999999998</v>
      </c>
      <c r="AD384" s="23">
        <v>68.323999999999998</v>
      </c>
      <c r="AE384" s="23">
        <v>68.323999999999998</v>
      </c>
      <c r="AF384" s="23">
        <v>68.293999999999997</v>
      </c>
      <c r="AG384" s="23">
        <v>68.12</v>
      </c>
      <c r="AH384" s="23">
        <v>68.22</v>
      </c>
      <c r="AI384" s="23">
        <v>68.304000000000002</v>
      </c>
      <c r="AJ384" s="23">
        <v>68.268000000000001</v>
      </c>
      <c r="AK384" s="23">
        <v>68.268000000000001</v>
      </c>
      <c r="AL384" s="23">
        <v>68.268000000000001</v>
      </c>
      <c r="AM384" s="23">
        <v>68.006</v>
      </c>
      <c r="AN384" s="23">
        <v>68.62</v>
      </c>
      <c r="AO384" s="23">
        <v>68.337999999999994</v>
      </c>
      <c r="AP384" s="23">
        <v>68.244</v>
      </c>
      <c r="AQ384" s="23">
        <v>67.739999999999995</v>
      </c>
      <c r="AR384" s="23">
        <v>67.739999999999995</v>
      </c>
      <c r="AS384" s="23">
        <v>67.739999999999995</v>
      </c>
      <c r="AT384" s="23">
        <v>67.798000000000002</v>
      </c>
      <c r="AU384" s="23">
        <v>67.626000000000005</v>
      </c>
      <c r="AV384" s="23">
        <v>67.191999999999993</v>
      </c>
      <c r="AW384" s="23">
        <v>66.591999999999999</v>
      </c>
      <c r="AX384" s="23">
        <v>65.347999999999999</v>
      </c>
      <c r="AY384" s="23">
        <v>65.347999999999999</v>
      </c>
      <c r="AZ384" s="23">
        <v>65.347999999999999</v>
      </c>
      <c r="BA384" s="23">
        <v>65.266000000000005</v>
      </c>
      <c r="BB384" s="23">
        <v>65.289999999999992</v>
      </c>
      <c r="BC384" s="23">
        <v>65.206000000000003</v>
      </c>
      <c r="BD384" s="23">
        <v>65.218000000000004</v>
      </c>
      <c r="BE384" s="23">
        <v>64.477999999999994</v>
      </c>
      <c r="BF384" s="23">
        <v>64.477999999999994</v>
      </c>
      <c r="BG384" s="23">
        <v>64.477999999999994</v>
      </c>
      <c r="BH384" s="23">
        <v>64.141999999999996</v>
      </c>
      <c r="BI384" s="23">
        <v>64.156000000000006</v>
      </c>
      <c r="BJ384" s="23">
        <v>63.46</v>
      </c>
      <c r="BK384" s="23">
        <v>62.86</v>
      </c>
      <c r="BL384" s="23">
        <v>63.54</v>
      </c>
      <c r="BM384" s="23">
        <v>63.54</v>
      </c>
      <c r="BN384" s="23">
        <v>63.54</v>
      </c>
      <c r="BO384" s="23">
        <v>64.067999999999998</v>
      </c>
      <c r="BP384" s="23">
        <v>64.445999999999998</v>
      </c>
      <c r="BQ384" s="23">
        <v>64.721999999999994</v>
      </c>
      <c r="BR384" s="23">
        <v>64.847999999999999</v>
      </c>
      <c r="BS384" s="23">
        <v>64.69</v>
      </c>
      <c r="BT384" s="23">
        <v>64.69</v>
      </c>
      <c r="BU384" s="23">
        <v>64.69</v>
      </c>
      <c r="BV384" s="23">
        <v>64.25</v>
      </c>
      <c r="BW384" s="23">
        <v>64.073999999999998</v>
      </c>
      <c r="BX384" s="23">
        <v>63.54</v>
      </c>
      <c r="BY384" s="23">
        <v>63.448</v>
      </c>
      <c r="BZ384" s="23">
        <v>63.402000000000001</v>
      </c>
      <c r="CA384" s="23">
        <v>63.402000000000001</v>
      </c>
      <c r="CB384" s="23">
        <v>63.402000000000001</v>
      </c>
      <c r="CC384" s="23">
        <v>62.952000000000005</v>
      </c>
      <c r="CD384" s="23">
        <v>62.316000000000003</v>
      </c>
      <c r="CE384" s="23">
        <v>61.108000000000004</v>
      </c>
      <c r="CF384" s="23">
        <v>61.588000000000001</v>
      </c>
      <c r="CG384" s="23">
        <v>62.512</v>
      </c>
      <c r="CH384" s="23">
        <v>62.512</v>
      </c>
      <c r="CI384" s="23">
        <v>62.512</v>
      </c>
      <c r="CJ384" s="23">
        <v>62.683999999999997</v>
      </c>
      <c r="CK384" s="23">
        <v>62.628</v>
      </c>
      <c r="CL384" s="23">
        <v>62.682000000000002</v>
      </c>
      <c r="CM384" s="23">
        <v>62.569999999999993</v>
      </c>
      <c r="CN384" s="23">
        <v>62.518000000000001</v>
      </c>
      <c r="CO384" s="23">
        <v>62.518000000000001</v>
      </c>
      <c r="CP384" s="23">
        <v>62.518000000000001</v>
      </c>
      <c r="CQ384" s="23">
        <v>62.351999999999997</v>
      </c>
      <c r="CR384" s="23">
        <v>62.644000000000005</v>
      </c>
      <c r="CS384" s="23">
        <v>62.625999999999998</v>
      </c>
      <c r="CT384" s="23">
        <v>62.567999999999998</v>
      </c>
      <c r="CU384" s="23">
        <v>62.522000000000006</v>
      </c>
      <c r="CV384" s="23">
        <v>62.522000000000006</v>
      </c>
      <c r="CW384" s="23">
        <v>62.522000000000006</v>
      </c>
      <c r="CX384" s="23">
        <v>62.586000000000006</v>
      </c>
      <c r="CY384" s="23">
        <v>63.074000000000005</v>
      </c>
      <c r="CZ384" s="23">
        <v>62.901999999999994</v>
      </c>
      <c r="DA384" s="23">
        <v>63.284000000000006</v>
      </c>
      <c r="DB384" s="23">
        <v>62.834000000000003</v>
      </c>
      <c r="DC384" s="23">
        <v>62.834000000000003</v>
      </c>
      <c r="DD384" s="23">
        <v>62.834000000000003</v>
      </c>
      <c r="DE384" s="23">
        <v>62.171999999999997</v>
      </c>
      <c r="DF384" s="23">
        <v>61.71</v>
      </c>
      <c r="DG384" s="23">
        <v>61.653999999999996</v>
      </c>
      <c r="DH384" s="23">
        <v>61.692</v>
      </c>
      <c r="DI384" s="23">
        <v>61.628</v>
      </c>
      <c r="DJ384" s="23">
        <v>61.628</v>
      </c>
      <c r="DK384" s="23">
        <v>61.628</v>
      </c>
      <c r="DL384" s="23">
        <v>61.180000000000007</v>
      </c>
      <c r="DM384" s="23">
        <v>60.906000000000006</v>
      </c>
      <c r="DN384" s="23">
        <v>60.502000000000002</v>
      </c>
      <c r="DO384" s="23">
        <v>61.037999999999997</v>
      </c>
      <c r="DP384" s="23">
        <v>61.349999999999994</v>
      </c>
      <c r="DQ384" s="23">
        <v>61.105999999999995</v>
      </c>
      <c r="DR384" s="23">
        <v>61.105999999999995</v>
      </c>
      <c r="DS384" s="23">
        <v>61.105999999999995</v>
      </c>
      <c r="DT384" s="23">
        <v>61.105999999999995</v>
      </c>
      <c r="DU384" s="23">
        <v>61.024000000000001</v>
      </c>
      <c r="DV384" s="23">
        <v>61.024000000000001</v>
      </c>
      <c r="DW384" s="23">
        <v>60.564</v>
      </c>
      <c r="DX384" s="23">
        <v>60.564</v>
      </c>
      <c r="DY384" s="23">
        <v>60.564</v>
      </c>
      <c r="DZ384" s="23">
        <v>60.81</v>
      </c>
      <c r="EA384" s="23">
        <v>60.652000000000001</v>
      </c>
      <c r="EB384" s="23">
        <v>60.254000000000005</v>
      </c>
      <c r="EC384" s="23">
        <v>60.124000000000002</v>
      </c>
      <c r="ED384" s="23">
        <v>60.124000000000002</v>
      </c>
      <c r="EE384" s="23">
        <v>60.124000000000002</v>
      </c>
      <c r="EF384" s="23">
        <v>60.124000000000002</v>
      </c>
      <c r="EG384" s="23">
        <v>60.475999999999999</v>
      </c>
      <c r="EH384" s="23">
        <v>60.019999999999996</v>
      </c>
      <c r="EI384" s="23">
        <v>60.152000000000001</v>
      </c>
      <c r="EJ384" s="23">
        <v>60.309999999999995</v>
      </c>
      <c r="EK384" s="23">
        <v>60.198</v>
      </c>
      <c r="EL384" s="23">
        <v>60.198</v>
      </c>
      <c r="EM384" s="23">
        <v>60.198</v>
      </c>
      <c r="EN384" s="23">
        <v>60.268000000000001</v>
      </c>
      <c r="EO384" s="23">
        <v>60.225999999999999</v>
      </c>
      <c r="EP384" s="23">
        <v>60.246000000000002</v>
      </c>
      <c r="EQ384" s="23">
        <v>60.072000000000003</v>
      </c>
      <c r="ER384" s="23">
        <v>60.076000000000001</v>
      </c>
      <c r="ES384" s="23">
        <v>60.076000000000001</v>
      </c>
      <c r="ET384" s="23">
        <v>60.076000000000001</v>
      </c>
      <c r="EU384" s="23">
        <v>60.111999999999995</v>
      </c>
      <c r="EV384" s="23">
        <v>60.174000000000007</v>
      </c>
      <c r="EW384" s="23">
        <v>60.355999999999995</v>
      </c>
      <c r="EX384" s="23">
        <v>60.321999999999996</v>
      </c>
      <c r="EY384" s="23">
        <v>59.936</v>
      </c>
      <c r="EZ384" s="23">
        <v>59.936</v>
      </c>
      <c r="FA384" s="23">
        <v>59.936</v>
      </c>
      <c r="FB384" s="23">
        <v>59.915999999999997</v>
      </c>
      <c r="FC384" s="23">
        <v>59.997999999999998</v>
      </c>
      <c r="FD384" s="23">
        <v>59.915999999999997</v>
      </c>
      <c r="FE384" s="23">
        <v>59.762</v>
      </c>
      <c r="FF384" s="23">
        <v>60.015999999999998</v>
      </c>
      <c r="FG384" s="23">
        <v>60.015999999999998</v>
      </c>
      <c r="FH384" s="23">
        <v>60.015999999999998</v>
      </c>
      <c r="FI384" s="23">
        <v>59.94</v>
      </c>
      <c r="FJ384" s="23">
        <v>59.905999999999999</v>
      </c>
      <c r="FK384" s="23">
        <v>59.83</v>
      </c>
      <c r="FL384" s="23">
        <v>59.683999999999997</v>
      </c>
      <c r="FM384" s="23">
        <v>59.91</v>
      </c>
      <c r="FN384" s="23">
        <v>59.91</v>
      </c>
      <c r="FO384" s="23">
        <v>59.91</v>
      </c>
      <c r="FP384" s="23">
        <v>59.695999999999998</v>
      </c>
      <c r="FQ384" s="23">
        <v>59.566000000000003</v>
      </c>
      <c r="FR384" s="23">
        <v>59.417999999999999</v>
      </c>
      <c r="FS384" s="23">
        <v>59.393999999999998</v>
      </c>
      <c r="FT384" s="23">
        <v>59.526000000000003</v>
      </c>
      <c r="FU384" s="23">
        <v>59.526000000000003</v>
      </c>
      <c r="FV384" s="23">
        <v>59.526000000000003</v>
      </c>
      <c r="FW384" s="23">
        <v>59.561999999999998</v>
      </c>
      <c r="FX384" s="23">
        <v>59.358000000000004</v>
      </c>
      <c r="FY384" s="23">
        <v>59.531999999999996</v>
      </c>
      <c r="FZ384" s="23">
        <v>59.363999999999997</v>
      </c>
      <c r="GA384" s="23">
        <v>59.231999999999999</v>
      </c>
      <c r="GB384" s="23">
        <v>59.231999999999999</v>
      </c>
      <c r="GC384" s="23">
        <v>59.231999999999999</v>
      </c>
      <c r="GD384" s="23">
        <v>59.326000000000001</v>
      </c>
      <c r="GE384" s="23">
        <v>59.316000000000003</v>
      </c>
      <c r="GF384" s="23">
        <v>59.262</v>
      </c>
      <c r="GG384" s="23">
        <v>59.262</v>
      </c>
      <c r="GH384" s="23">
        <v>59.262</v>
      </c>
      <c r="GI384" s="23">
        <v>59.262</v>
      </c>
      <c r="GJ384" s="23">
        <v>59.262</v>
      </c>
      <c r="GK384" s="23">
        <v>59.317999999999998</v>
      </c>
      <c r="GL384" s="23">
        <v>59.391999999999996</v>
      </c>
      <c r="GM384" s="23">
        <v>59.138000000000005</v>
      </c>
      <c r="GN384" s="23">
        <v>59.048000000000002</v>
      </c>
      <c r="GO384" s="23">
        <v>58.707999999999998</v>
      </c>
      <c r="GP384" s="23">
        <v>58.548000000000002</v>
      </c>
      <c r="GQ384" s="23">
        <v>58.548000000000002</v>
      </c>
      <c r="GR384" s="23">
        <v>58.603999999999999</v>
      </c>
      <c r="GS384" s="23">
        <v>58.845999999999997</v>
      </c>
      <c r="GT384" s="23">
        <v>58.69</v>
      </c>
      <c r="GU384" s="23">
        <v>58.716000000000001</v>
      </c>
      <c r="GV384" s="23">
        <v>58.727999999999994</v>
      </c>
      <c r="GW384" s="23">
        <v>58.727999999999994</v>
      </c>
      <c r="GX384" s="23">
        <v>58.727999999999994</v>
      </c>
      <c r="GY384" s="23">
        <v>58.7</v>
      </c>
      <c r="GZ384" s="23">
        <v>58.59</v>
      </c>
      <c r="HA384" s="23">
        <v>58.378</v>
      </c>
      <c r="HB384" s="23">
        <v>58.533999999999999</v>
      </c>
      <c r="HC384" s="23">
        <v>58.878</v>
      </c>
      <c r="HD384" s="23">
        <v>58.878</v>
      </c>
      <c r="HE384" s="23">
        <v>58.878</v>
      </c>
      <c r="HF384" s="23">
        <v>58.945999999999998</v>
      </c>
      <c r="HG384" s="23">
        <v>59.1</v>
      </c>
      <c r="HH384" s="23">
        <v>60.396000000000001</v>
      </c>
      <c r="HI384" s="23">
        <v>60.46</v>
      </c>
      <c r="HJ384" s="23">
        <v>59.870000000000005</v>
      </c>
      <c r="HK384" s="23">
        <v>59.870000000000005</v>
      </c>
      <c r="HL384" s="23">
        <v>59.870000000000005</v>
      </c>
      <c r="HM384" s="23">
        <v>59.896000000000001</v>
      </c>
      <c r="HN384" s="23">
        <v>59.842000000000006</v>
      </c>
      <c r="HO384" s="23">
        <v>59.964000000000006</v>
      </c>
      <c r="HP384" s="23">
        <v>60.14</v>
      </c>
      <c r="HQ384" s="23">
        <v>59.81</v>
      </c>
      <c r="HR384" s="23">
        <v>59.81</v>
      </c>
      <c r="HS384" s="23">
        <v>59.81</v>
      </c>
      <c r="HT384" s="23">
        <v>59.752000000000002</v>
      </c>
      <c r="HU384" s="23">
        <v>59.614000000000004</v>
      </c>
      <c r="HV384" s="23">
        <v>59.558</v>
      </c>
      <c r="HW384" s="23">
        <v>59.497999999999998</v>
      </c>
      <c r="HX384" s="23">
        <v>59.554000000000002</v>
      </c>
      <c r="HY384" s="23">
        <v>59.554000000000002</v>
      </c>
      <c r="HZ384" s="23">
        <v>59.554000000000002</v>
      </c>
      <c r="IA384" s="23">
        <v>59.51</v>
      </c>
      <c r="IB384" s="23">
        <v>59.572000000000003</v>
      </c>
      <c r="IC384" s="23">
        <v>59.545999999999999</v>
      </c>
      <c r="ID384" s="23">
        <v>59.476000000000006</v>
      </c>
      <c r="IE384" s="23">
        <v>59.485999999999997</v>
      </c>
      <c r="IF384" s="23">
        <v>59.485999999999997</v>
      </c>
      <c r="IG384" s="23">
        <v>59.485999999999997</v>
      </c>
      <c r="IH384" s="23">
        <v>59.58</v>
      </c>
      <c r="II384" s="23">
        <v>59.65</v>
      </c>
      <c r="IJ384" s="23">
        <v>59.547999999999995</v>
      </c>
      <c r="IK384" s="23">
        <v>59.555999999999997</v>
      </c>
      <c r="IL384" s="23">
        <v>59.538000000000004</v>
      </c>
      <c r="IM384" s="23">
        <v>59.538000000000004</v>
      </c>
      <c r="IN384" s="23">
        <v>59.538000000000004</v>
      </c>
    </row>
    <row r="385" spans="3:248" ht="16.5" thickBot="1">
      <c r="C385" s="17" t="s">
        <v>1493</v>
      </c>
      <c r="D385" s="17" t="s">
        <v>147</v>
      </c>
      <c r="E385" s="27">
        <v>20</v>
      </c>
      <c r="F385" s="23" t="s">
        <v>1134</v>
      </c>
      <c r="G385" s="23" t="s">
        <v>1134</v>
      </c>
      <c r="H385" s="23" t="s">
        <v>1134</v>
      </c>
      <c r="I385" s="23" t="s">
        <v>1134</v>
      </c>
      <c r="J385" s="23" t="s">
        <v>1134</v>
      </c>
      <c r="K385" s="23" t="s">
        <v>1134</v>
      </c>
      <c r="L385" s="23" t="s">
        <v>1134</v>
      </c>
      <c r="M385" s="23" t="s">
        <v>1134</v>
      </c>
      <c r="N385" s="23" t="s">
        <v>1134</v>
      </c>
      <c r="O385" s="23" t="s">
        <v>1134</v>
      </c>
      <c r="P385" s="23" t="s">
        <v>1134</v>
      </c>
      <c r="Q385" s="23" t="s">
        <v>1134</v>
      </c>
      <c r="R385" s="23" t="s">
        <v>1134</v>
      </c>
      <c r="S385" s="23" t="s">
        <v>1134</v>
      </c>
      <c r="T385" s="23" t="s">
        <v>1134</v>
      </c>
      <c r="U385" s="23" t="s">
        <v>1134</v>
      </c>
      <c r="V385" s="23" t="s">
        <v>1134</v>
      </c>
      <c r="W385" s="23" t="s">
        <v>1134</v>
      </c>
      <c r="X385" s="23" t="s">
        <v>1134</v>
      </c>
      <c r="Y385" s="23" t="s">
        <v>1134</v>
      </c>
      <c r="Z385" s="23" t="s">
        <v>1134</v>
      </c>
      <c r="AA385" s="23" t="s">
        <v>1134</v>
      </c>
      <c r="AB385" s="23" t="s">
        <v>1134</v>
      </c>
      <c r="AC385" s="23" t="s">
        <v>1134</v>
      </c>
      <c r="AD385" s="23" t="s">
        <v>1134</v>
      </c>
      <c r="AE385" s="23" t="s">
        <v>1134</v>
      </c>
      <c r="AF385" s="23" t="s">
        <v>1134</v>
      </c>
      <c r="AG385" s="23" t="s">
        <v>1134</v>
      </c>
      <c r="AH385" s="23" t="s">
        <v>1134</v>
      </c>
      <c r="AI385" s="23" t="s">
        <v>1134</v>
      </c>
      <c r="AJ385" s="23" t="s">
        <v>1134</v>
      </c>
      <c r="AK385" s="23" t="s">
        <v>1134</v>
      </c>
      <c r="AL385" s="23" t="s">
        <v>1134</v>
      </c>
      <c r="AM385" s="23" t="s">
        <v>1134</v>
      </c>
      <c r="AN385" s="23" t="s">
        <v>1134</v>
      </c>
      <c r="AO385" s="23" t="s">
        <v>1134</v>
      </c>
      <c r="AP385" s="23" t="s">
        <v>1134</v>
      </c>
      <c r="AQ385" s="23" t="s">
        <v>1134</v>
      </c>
      <c r="AR385" s="23" t="s">
        <v>1134</v>
      </c>
      <c r="AS385" s="23" t="s">
        <v>1134</v>
      </c>
      <c r="AT385" s="23" t="s">
        <v>1134</v>
      </c>
      <c r="AU385" s="23" t="s">
        <v>1134</v>
      </c>
      <c r="AV385" s="23" t="s">
        <v>1134</v>
      </c>
      <c r="AW385" s="23" t="s">
        <v>1134</v>
      </c>
      <c r="AX385" s="23" t="s">
        <v>1134</v>
      </c>
      <c r="AY385" s="23" t="s">
        <v>1134</v>
      </c>
      <c r="AZ385" s="23" t="s">
        <v>1134</v>
      </c>
      <c r="BA385" s="23" t="s">
        <v>1134</v>
      </c>
      <c r="BB385" s="23" t="s">
        <v>1134</v>
      </c>
      <c r="BC385" s="23" t="s">
        <v>1134</v>
      </c>
      <c r="BD385" s="23" t="s">
        <v>1134</v>
      </c>
      <c r="BE385" s="23" t="s">
        <v>1134</v>
      </c>
      <c r="BF385" s="23" t="s">
        <v>1134</v>
      </c>
      <c r="BG385" s="23" t="s">
        <v>1134</v>
      </c>
      <c r="BH385" s="23" t="s">
        <v>1134</v>
      </c>
      <c r="BI385" s="23" t="s">
        <v>1134</v>
      </c>
      <c r="BJ385" s="23" t="s">
        <v>1134</v>
      </c>
      <c r="BK385" s="23" t="s">
        <v>1134</v>
      </c>
      <c r="BL385" s="23" t="s">
        <v>1134</v>
      </c>
      <c r="BM385" s="23" t="s">
        <v>1134</v>
      </c>
      <c r="BN385" s="23" t="s">
        <v>1134</v>
      </c>
      <c r="BO385" s="23" t="s">
        <v>1134</v>
      </c>
      <c r="BP385" s="23" t="s">
        <v>1134</v>
      </c>
      <c r="BQ385" s="23" t="s">
        <v>1134</v>
      </c>
      <c r="BR385" s="23" t="s">
        <v>1134</v>
      </c>
      <c r="BS385" s="23" t="s">
        <v>1134</v>
      </c>
      <c r="BT385" s="23" t="s">
        <v>1134</v>
      </c>
      <c r="BU385" s="23" t="s">
        <v>1134</v>
      </c>
      <c r="BV385" s="23" t="s">
        <v>1134</v>
      </c>
      <c r="BW385" s="23" t="s">
        <v>1134</v>
      </c>
      <c r="BX385" s="23" t="s">
        <v>1134</v>
      </c>
      <c r="BY385" s="23" t="s">
        <v>1134</v>
      </c>
      <c r="BZ385" s="23" t="s">
        <v>1134</v>
      </c>
      <c r="CA385" s="23" t="s">
        <v>1134</v>
      </c>
      <c r="CB385" s="23" t="s">
        <v>1134</v>
      </c>
      <c r="CC385" s="23" t="s">
        <v>1134</v>
      </c>
      <c r="CD385" s="23" t="s">
        <v>1134</v>
      </c>
      <c r="CE385" s="23" t="s">
        <v>1134</v>
      </c>
      <c r="CF385" s="23" t="s">
        <v>1134</v>
      </c>
      <c r="CG385" s="23" t="s">
        <v>1134</v>
      </c>
      <c r="CH385" s="23" t="s">
        <v>1134</v>
      </c>
      <c r="CI385" s="23" t="s">
        <v>1134</v>
      </c>
      <c r="CJ385" s="23" t="s">
        <v>1134</v>
      </c>
      <c r="CK385" s="23" t="s">
        <v>1134</v>
      </c>
      <c r="CL385" s="23" t="s">
        <v>1134</v>
      </c>
      <c r="CM385" s="23" t="s">
        <v>1134</v>
      </c>
      <c r="CN385" s="23" t="s">
        <v>1134</v>
      </c>
      <c r="CO385" s="23" t="s">
        <v>1134</v>
      </c>
      <c r="CP385" s="23" t="s">
        <v>1134</v>
      </c>
      <c r="CQ385" s="23" t="s">
        <v>1134</v>
      </c>
      <c r="CR385" s="23" t="s">
        <v>1134</v>
      </c>
      <c r="CS385" s="23" t="s">
        <v>1134</v>
      </c>
      <c r="CT385" s="23" t="s">
        <v>1134</v>
      </c>
      <c r="CU385" s="23" t="s">
        <v>1134</v>
      </c>
      <c r="CV385" s="23" t="s">
        <v>1134</v>
      </c>
      <c r="CW385" s="23" t="s">
        <v>1134</v>
      </c>
      <c r="CX385" s="23">
        <v>62.586000000000006</v>
      </c>
      <c r="CY385" s="23">
        <v>63.074000000000005</v>
      </c>
      <c r="CZ385" s="23">
        <v>62.901999999999994</v>
      </c>
      <c r="DA385" s="23">
        <v>63.284000000000006</v>
      </c>
      <c r="DB385" s="23">
        <v>62.834000000000003</v>
      </c>
      <c r="DC385" s="23">
        <v>62.834000000000003</v>
      </c>
      <c r="DD385" s="23">
        <v>62.834000000000003</v>
      </c>
      <c r="DE385" s="23">
        <v>62.171999999999997</v>
      </c>
      <c r="DF385" s="23">
        <v>61.71</v>
      </c>
      <c r="DG385" s="23">
        <v>61.653999999999996</v>
      </c>
      <c r="DH385" s="23">
        <v>61.692</v>
      </c>
      <c r="DI385" s="23">
        <v>61.628</v>
      </c>
      <c r="DJ385" s="23">
        <v>61.628</v>
      </c>
      <c r="DK385" s="23">
        <v>61.628</v>
      </c>
      <c r="DL385" s="23">
        <v>61.180000000000007</v>
      </c>
      <c r="DM385" s="23">
        <v>60.906000000000006</v>
      </c>
      <c r="DN385" s="23">
        <v>60.502000000000002</v>
      </c>
      <c r="DO385" s="23">
        <v>61.037999999999997</v>
      </c>
      <c r="DP385" s="23">
        <v>61.349999999999994</v>
      </c>
      <c r="DQ385" s="23">
        <v>61.105999999999995</v>
      </c>
      <c r="DR385" s="23">
        <v>61.105999999999995</v>
      </c>
      <c r="DS385" s="23">
        <v>61.105999999999995</v>
      </c>
      <c r="DT385" s="23">
        <v>61.105999999999995</v>
      </c>
      <c r="DU385" s="23">
        <v>61.024000000000001</v>
      </c>
      <c r="DV385" s="23">
        <v>61.024000000000001</v>
      </c>
      <c r="DW385" s="23">
        <v>60.564</v>
      </c>
      <c r="DX385" s="23">
        <v>60.564</v>
      </c>
      <c r="DY385" s="23">
        <v>60.564</v>
      </c>
      <c r="DZ385" s="23">
        <v>60.81</v>
      </c>
      <c r="EA385" s="23">
        <v>60.652000000000001</v>
      </c>
      <c r="EB385" s="23">
        <v>60.254000000000005</v>
      </c>
      <c r="EC385" s="23">
        <v>60.124000000000002</v>
      </c>
      <c r="ED385" s="23">
        <v>60.124000000000002</v>
      </c>
      <c r="EE385" s="23">
        <v>60.124000000000002</v>
      </c>
      <c r="EF385" s="23">
        <v>60.124000000000002</v>
      </c>
      <c r="EG385" s="23">
        <v>60.475999999999999</v>
      </c>
      <c r="EH385" s="23">
        <v>60.019999999999996</v>
      </c>
      <c r="EI385" s="23">
        <v>60.152000000000001</v>
      </c>
      <c r="EJ385" s="23">
        <v>60.309999999999995</v>
      </c>
      <c r="EK385" s="23">
        <v>60.198</v>
      </c>
      <c r="EL385" s="23">
        <v>60.198</v>
      </c>
      <c r="EM385" s="23">
        <v>60.198</v>
      </c>
      <c r="EN385" s="23">
        <v>60.268000000000001</v>
      </c>
      <c r="EO385" s="23">
        <v>60.225999999999999</v>
      </c>
      <c r="EP385" s="23">
        <v>60.246000000000002</v>
      </c>
      <c r="EQ385" s="23">
        <v>60.072000000000003</v>
      </c>
      <c r="ER385" s="23">
        <v>60.076000000000001</v>
      </c>
      <c r="ES385" s="23">
        <v>60.076000000000001</v>
      </c>
      <c r="ET385" s="23">
        <v>60.076000000000001</v>
      </c>
      <c r="EU385" s="23">
        <v>60.111999999999995</v>
      </c>
      <c r="EV385" s="23">
        <v>60.174000000000007</v>
      </c>
      <c r="EW385" s="23">
        <v>60.355999999999995</v>
      </c>
      <c r="EX385" s="23">
        <v>60.321999999999996</v>
      </c>
      <c r="EY385" s="23">
        <v>59.936</v>
      </c>
      <c r="EZ385" s="23">
        <v>59.936</v>
      </c>
      <c r="FA385" s="23">
        <v>59.936</v>
      </c>
      <c r="FB385" s="23">
        <v>59.915999999999997</v>
      </c>
      <c r="FC385" s="23">
        <v>59.997999999999998</v>
      </c>
      <c r="FD385" s="23">
        <v>59.915999999999997</v>
      </c>
      <c r="FE385" s="23">
        <v>59.762</v>
      </c>
      <c r="FF385" s="23">
        <v>60.015999999999998</v>
      </c>
      <c r="FG385" s="23">
        <v>60.015999999999998</v>
      </c>
      <c r="FH385" s="23">
        <v>60.015999999999998</v>
      </c>
      <c r="FI385" s="23">
        <v>59.94</v>
      </c>
      <c r="FJ385" s="23">
        <v>59.905999999999999</v>
      </c>
      <c r="FK385" s="23">
        <v>59.83</v>
      </c>
      <c r="FL385" s="23">
        <v>59.683999999999997</v>
      </c>
      <c r="FM385" s="23">
        <v>59.91</v>
      </c>
      <c r="FN385" s="23">
        <v>59.91</v>
      </c>
      <c r="FO385" s="23">
        <v>59.91</v>
      </c>
      <c r="FP385" s="23">
        <v>59.695999999999998</v>
      </c>
      <c r="FQ385" s="23">
        <v>59.566000000000003</v>
      </c>
      <c r="FR385" s="23">
        <v>59.417999999999999</v>
      </c>
      <c r="FS385" s="23">
        <v>59.393999999999998</v>
      </c>
      <c r="FT385" s="23">
        <v>59.526000000000003</v>
      </c>
      <c r="FU385" s="23">
        <v>59.526000000000003</v>
      </c>
      <c r="FV385" s="23">
        <v>59.526000000000003</v>
      </c>
      <c r="FW385" s="23">
        <v>59.561999999999998</v>
      </c>
      <c r="FX385" s="23">
        <v>59.358000000000004</v>
      </c>
      <c r="FY385" s="23">
        <v>59.531999999999996</v>
      </c>
      <c r="FZ385" s="23">
        <v>59.363999999999997</v>
      </c>
      <c r="GA385" s="23">
        <v>59.231999999999999</v>
      </c>
      <c r="GB385" s="23">
        <v>59.231999999999999</v>
      </c>
      <c r="GC385" s="23">
        <v>59.231999999999999</v>
      </c>
      <c r="GD385" s="23">
        <v>59.326000000000001</v>
      </c>
      <c r="GE385" s="23">
        <v>59.316000000000003</v>
      </c>
      <c r="GF385" s="23">
        <v>59.262</v>
      </c>
      <c r="GG385" s="23">
        <v>59.262</v>
      </c>
      <c r="GH385" s="23">
        <v>59.262</v>
      </c>
      <c r="GI385" s="23">
        <v>59.262</v>
      </c>
      <c r="GJ385" s="23">
        <v>59.262</v>
      </c>
      <c r="GK385" s="23">
        <v>59.317999999999998</v>
      </c>
      <c r="GL385" s="23">
        <v>59.391999999999996</v>
      </c>
      <c r="GM385" s="23">
        <v>59.138000000000005</v>
      </c>
      <c r="GN385" s="23">
        <v>59.048000000000002</v>
      </c>
      <c r="GO385" s="23">
        <v>58.707999999999998</v>
      </c>
      <c r="GP385" s="23">
        <v>58.548000000000002</v>
      </c>
      <c r="GQ385" s="23">
        <v>58.548000000000002</v>
      </c>
      <c r="GR385" s="23">
        <v>58.603999999999999</v>
      </c>
      <c r="GS385" s="23">
        <v>58.845999999999997</v>
      </c>
      <c r="GT385" s="23">
        <v>58.69</v>
      </c>
      <c r="GU385" s="23">
        <v>58.716000000000001</v>
      </c>
      <c r="GV385" s="23">
        <v>58.727999999999994</v>
      </c>
      <c r="GW385" s="23">
        <v>58.727999999999994</v>
      </c>
      <c r="GX385" s="23">
        <v>58.727999999999994</v>
      </c>
      <c r="GY385" s="23">
        <v>58.7</v>
      </c>
      <c r="GZ385" s="23">
        <v>58.59</v>
      </c>
      <c r="HA385" s="23">
        <v>58.378</v>
      </c>
      <c r="HB385" s="23">
        <v>58.533999999999999</v>
      </c>
      <c r="HC385" s="23">
        <v>58.878</v>
      </c>
      <c r="HD385" s="23">
        <v>58.878</v>
      </c>
      <c r="HE385" s="23">
        <v>58.878</v>
      </c>
      <c r="HF385" s="23">
        <v>58.945999999999998</v>
      </c>
      <c r="HG385" s="23">
        <v>59.1</v>
      </c>
      <c r="HH385" s="23">
        <v>60.396000000000001</v>
      </c>
      <c r="HI385" s="23">
        <v>60.46</v>
      </c>
      <c r="HJ385" s="23">
        <v>59.870000000000005</v>
      </c>
      <c r="HK385" s="23">
        <v>59.870000000000005</v>
      </c>
      <c r="HL385" s="23">
        <v>59.870000000000005</v>
      </c>
      <c r="HM385" s="23">
        <v>59.896000000000001</v>
      </c>
      <c r="HN385" s="23">
        <v>59.842000000000006</v>
      </c>
      <c r="HO385" s="23">
        <v>59.964000000000006</v>
      </c>
      <c r="HP385" s="23">
        <v>60.14</v>
      </c>
      <c r="HQ385" s="23">
        <v>59.81</v>
      </c>
      <c r="HR385" s="23">
        <v>59.81</v>
      </c>
      <c r="HS385" s="23">
        <v>59.81</v>
      </c>
      <c r="HT385" s="23">
        <v>59.752000000000002</v>
      </c>
      <c r="HU385" s="23">
        <v>59.614000000000004</v>
      </c>
      <c r="HV385" s="23">
        <v>59.558</v>
      </c>
      <c r="HW385" s="23">
        <v>59.497999999999998</v>
      </c>
      <c r="HX385" s="23">
        <v>59.554000000000002</v>
      </c>
      <c r="HY385" s="23">
        <v>59.554000000000002</v>
      </c>
      <c r="HZ385" s="23">
        <v>59.554000000000002</v>
      </c>
      <c r="IA385" s="23">
        <v>59.51</v>
      </c>
      <c r="IB385" s="23">
        <v>59.572000000000003</v>
      </c>
      <c r="IC385" s="23">
        <v>59.545999999999999</v>
      </c>
      <c r="ID385" s="23">
        <v>59.476000000000006</v>
      </c>
      <c r="IE385" s="23">
        <v>59.485999999999997</v>
      </c>
      <c r="IF385" s="23">
        <v>59.485999999999997</v>
      </c>
      <c r="IG385" s="23">
        <v>59.485999999999997</v>
      </c>
      <c r="IH385" s="23">
        <v>59.58</v>
      </c>
      <c r="II385" s="23">
        <v>59.65</v>
      </c>
      <c r="IJ385" s="23">
        <v>59.547999999999995</v>
      </c>
      <c r="IK385" s="23">
        <v>59.555999999999997</v>
      </c>
      <c r="IL385" s="23">
        <v>59.538000000000004</v>
      </c>
      <c r="IM385" s="23">
        <v>59.538000000000004</v>
      </c>
      <c r="IN385" s="23">
        <v>59.538000000000004</v>
      </c>
    </row>
    <row r="386" spans="3:248" ht="16.5" thickBot="1">
      <c r="C386" s="17" t="s">
        <v>1494</v>
      </c>
      <c r="D386" s="17" t="s">
        <v>308</v>
      </c>
      <c r="E386" s="27">
        <v>50</v>
      </c>
      <c r="F386" s="23">
        <v>50</v>
      </c>
      <c r="G386" s="23">
        <v>50</v>
      </c>
      <c r="H386" s="23">
        <v>50</v>
      </c>
      <c r="I386" s="23">
        <v>50</v>
      </c>
      <c r="J386" s="23">
        <v>50</v>
      </c>
      <c r="K386" s="23">
        <v>50</v>
      </c>
      <c r="L386" s="23">
        <v>50</v>
      </c>
      <c r="M386" s="23">
        <v>50</v>
      </c>
      <c r="N386" s="23">
        <v>50</v>
      </c>
      <c r="O386" s="23">
        <v>50</v>
      </c>
      <c r="P386" s="23">
        <v>50</v>
      </c>
      <c r="Q386" s="23">
        <v>50</v>
      </c>
      <c r="R386" s="23">
        <v>50</v>
      </c>
      <c r="S386" s="23">
        <v>50</v>
      </c>
      <c r="T386" s="23">
        <v>50</v>
      </c>
      <c r="U386" s="23">
        <v>50</v>
      </c>
      <c r="V386" s="23">
        <v>50</v>
      </c>
      <c r="W386" s="23">
        <v>50</v>
      </c>
      <c r="X386" s="23">
        <v>50</v>
      </c>
      <c r="Y386" s="23">
        <v>50</v>
      </c>
      <c r="Z386" s="23">
        <v>50</v>
      </c>
      <c r="AA386" s="23">
        <v>50</v>
      </c>
      <c r="AB386" s="23">
        <v>50</v>
      </c>
      <c r="AC386" s="23">
        <v>50</v>
      </c>
      <c r="AD386" s="23">
        <v>50</v>
      </c>
      <c r="AE386" s="23">
        <v>50</v>
      </c>
      <c r="AF386" s="23">
        <v>50</v>
      </c>
      <c r="AG386" s="23">
        <v>50</v>
      </c>
      <c r="AH386" s="23">
        <v>50</v>
      </c>
      <c r="AI386" s="23">
        <v>50</v>
      </c>
      <c r="AJ386" s="23">
        <v>50</v>
      </c>
      <c r="AK386" s="23">
        <v>50</v>
      </c>
      <c r="AL386" s="23">
        <v>50</v>
      </c>
      <c r="AM386" s="23">
        <v>50</v>
      </c>
      <c r="AN386" s="23">
        <v>50</v>
      </c>
      <c r="AO386" s="23">
        <v>50</v>
      </c>
      <c r="AP386" s="23">
        <v>50</v>
      </c>
      <c r="AQ386" s="23">
        <v>50</v>
      </c>
      <c r="AR386" s="23">
        <v>50</v>
      </c>
      <c r="AS386" s="23">
        <v>50</v>
      </c>
      <c r="AT386" s="23">
        <v>50</v>
      </c>
      <c r="AU386" s="23">
        <v>50</v>
      </c>
      <c r="AV386" s="23">
        <v>50</v>
      </c>
      <c r="AW386" s="23">
        <v>50</v>
      </c>
      <c r="AX386" s="23">
        <v>50</v>
      </c>
      <c r="AY386" s="23">
        <v>50</v>
      </c>
      <c r="AZ386" s="23">
        <v>50</v>
      </c>
      <c r="BA386" s="23">
        <v>50</v>
      </c>
      <c r="BB386" s="23">
        <v>50</v>
      </c>
      <c r="BC386" s="23">
        <v>50</v>
      </c>
      <c r="BD386" s="23">
        <v>50</v>
      </c>
      <c r="BE386" s="23">
        <v>50</v>
      </c>
      <c r="BF386" s="23">
        <v>50</v>
      </c>
      <c r="BG386" s="23">
        <v>50</v>
      </c>
      <c r="BH386" s="23">
        <v>50</v>
      </c>
      <c r="BI386" s="23">
        <v>50</v>
      </c>
      <c r="BJ386" s="23">
        <v>50</v>
      </c>
      <c r="BK386" s="23">
        <v>50</v>
      </c>
      <c r="BL386" s="23">
        <v>50</v>
      </c>
      <c r="BM386" s="23">
        <v>50</v>
      </c>
      <c r="BN386" s="23">
        <v>50</v>
      </c>
      <c r="BO386" s="23">
        <v>50</v>
      </c>
      <c r="BP386" s="23">
        <v>50</v>
      </c>
      <c r="BQ386" s="23" t="s">
        <v>1134</v>
      </c>
      <c r="BR386" s="23" t="s">
        <v>1134</v>
      </c>
      <c r="BS386" s="23" t="s">
        <v>1134</v>
      </c>
      <c r="BT386" s="23" t="s">
        <v>1134</v>
      </c>
      <c r="BU386" s="23" t="s">
        <v>1134</v>
      </c>
      <c r="BV386" s="23" t="s">
        <v>1134</v>
      </c>
      <c r="BW386" s="23" t="s">
        <v>1134</v>
      </c>
      <c r="BX386" s="23" t="s">
        <v>1134</v>
      </c>
      <c r="BY386" s="23" t="s">
        <v>1134</v>
      </c>
      <c r="BZ386" s="23" t="s">
        <v>1134</v>
      </c>
      <c r="CA386" s="23" t="s">
        <v>1134</v>
      </c>
      <c r="CB386" s="23" t="s">
        <v>1134</v>
      </c>
      <c r="CC386" s="23" t="s">
        <v>1134</v>
      </c>
      <c r="CD386" s="23" t="s">
        <v>1134</v>
      </c>
      <c r="CE386" s="23" t="s">
        <v>1134</v>
      </c>
      <c r="CF386" s="23" t="s">
        <v>1134</v>
      </c>
      <c r="CG386" s="23" t="s">
        <v>1134</v>
      </c>
      <c r="CH386" s="23" t="s">
        <v>1134</v>
      </c>
      <c r="CI386" s="23" t="s">
        <v>1134</v>
      </c>
      <c r="CJ386" s="23" t="s">
        <v>1134</v>
      </c>
      <c r="CK386" s="23" t="s">
        <v>1134</v>
      </c>
      <c r="CL386" s="23" t="s">
        <v>1134</v>
      </c>
      <c r="CM386" s="23" t="s">
        <v>1134</v>
      </c>
      <c r="CN386" s="23" t="s">
        <v>1134</v>
      </c>
      <c r="CO386" s="23" t="s">
        <v>1134</v>
      </c>
      <c r="CP386" s="23" t="s">
        <v>1134</v>
      </c>
      <c r="CQ386" s="23" t="s">
        <v>1134</v>
      </c>
      <c r="CR386" s="23" t="s">
        <v>1134</v>
      </c>
      <c r="CS386" s="23" t="s">
        <v>1134</v>
      </c>
      <c r="CT386" s="23" t="s">
        <v>1134</v>
      </c>
      <c r="CU386" s="23" t="s">
        <v>1134</v>
      </c>
      <c r="CV386" s="23" t="s">
        <v>1134</v>
      </c>
      <c r="CW386" s="23" t="s">
        <v>1134</v>
      </c>
      <c r="CX386" s="23" t="s">
        <v>1134</v>
      </c>
      <c r="CY386" s="23" t="s">
        <v>1134</v>
      </c>
      <c r="CZ386" s="23" t="s">
        <v>1134</v>
      </c>
      <c r="DA386" s="23" t="s">
        <v>1134</v>
      </c>
      <c r="DB386" s="23" t="s">
        <v>1134</v>
      </c>
      <c r="DC386" s="23" t="s">
        <v>1134</v>
      </c>
      <c r="DD386" s="23" t="s">
        <v>1134</v>
      </c>
      <c r="DE386" s="23" t="s">
        <v>1134</v>
      </c>
      <c r="DF386" s="23" t="s">
        <v>1134</v>
      </c>
      <c r="DG386" s="23" t="s">
        <v>1134</v>
      </c>
      <c r="DH386" s="23" t="s">
        <v>1134</v>
      </c>
      <c r="DI386" s="23" t="s">
        <v>1134</v>
      </c>
      <c r="DJ386" s="23" t="s">
        <v>1134</v>
      </c>
      <c r="DK386" s="23" t="s">
        <v>1134</v>
      </c>
      <c r="DL386" s="23" t="s">
        <v>1134</v>
      </c>
      <c r="DM386" s="23" t="s">
        <v>1134</v>
      </c>
      <c r="DN386" s="23" t="s">
        <v>1134</v>
      </c>
      <c r="DO386" s="23" t="s">
        <v>1134</v>
      </c>
      <c r="DP386" s="23" t="s">
        <v>1134</v>
      </c>
      <c r="DQ386" s="23" t="s">
        <v>1134</v>
      </c>
      <c r="DR386" s="23" t="s">
        <v>1134</v>
      </c>
      <c r="DS386" s="23" t="s">
        <v>1134</v>
      </c>
      <c r="DT386" s="23" t="s">
        <v>1134</v>
      </c>
      <c r="DU386" s="23" t="s">
        <v>1134</v>
      </c>
      <c r="DV386" s="23" t="s">
        <v>1134</v>
      </c>
      <c r="DW386" s="23" t="s">
        <v>1134</v>
      </c>
      <c r="DX386" s="23" t="s">
        <v>1134</v>
      </c>
      <c r="DY386" s="23" t="s">
        <v>1134</v>
      </c>
      <c r="DZ386" s="23" t="s">
        <v>1134</v>
      </c>
      <c r="EA386" s="23" t="s">
        <v>1134</v>
      </c>
      <c r="EB386" s="23" t="s">
        <v>1134</v>
      </c>
      <c r="EC386" s="23" t="s">
        <v>1134</v>
      </c>
      <c r="ED386" s="23" t="s">
        <v>1134</v>
      </c>
      <c r="EE386" s="23" t="s">
        <v>1134</v>
      </c>
      <c r="EF386" s="23" t="s">
        <v>1134</v>
      </c>
      <c r="EG386" s="23" t="s">
        <v>1134</v>
      </c>
      <c r="EH386" s="23" t="s">
        <v>1134</v>
      </c>
      <c r="EI386" s="23" t="s">
        <v>1134</v>
      </c>
      <c r="EJ386" s="23" t="s">
        <v>1134</v>
      </c>
      <c r="EK386" s="23" t="s">
        <v>1134</v>
      </c>
      <c r="EL386" s="23" t="s">
        <v>1134</v>
      </c>
      <c r="EM386" s="23" t="s">
        <v>1134</v>
      </c>
      <c r="EN386" s="23" t="s">
        <v>1134</v>
      </c>
      <c r="EO386" s="23" t="s">
        <v>1134</v>
      </c>
      <c r="EP386" s="23" t="s">
        <v>1134</v>
      </c>
      <c r="EQ386" s="23" t="s">
        <v>1134</v>
      </c>
      <c r="ER386" s="23" t="s">
        <v>1134</v>
      </c>
      <c r="ES386" s="23" t="s">
        <v>1134</v>
      </c>
      <c r="ET386" s="23" t="s">
        <v>1134</v>
      </c>
      <c r="EU386" s="23" t="s">
        <v>1134</v>
      </c>
      <c r="EV386" s="23" t="s">
        <v>1134</v>
      </c>
      <c r="EW386" s="23" t="s">
        <v>1134</v>
      </c>
      <c r="EX386" s="23" t="s">
        <v>1134</v>
      </c>
      <c r="EY386" s="23" t="s">
        <v>1134</v>
      </c>
      <c r="EZ386" s="23" t="s">
        <v>1134</v>
      </c>
      <c r="FA386" s="23" t="s">
        <v>1134</v>
      </c>
      <c r="FB386" s="23" t="s">
        <v>1134</v>
      </c>
      <c r="FC386" s="23" t="s">
        <v>1134</v>
      </c>
      <c r="FD386" s="23" t="s">
        <v>1134</v>
      </c>
      <c r="FE386" s="23" t="s">
        <v>1134</v>
      </c>
      <c r="FF386" s="23" t="s">
        <v>1134</v>
      </c>
      <c r="FG386" s="23" t="s">
        <v>1134</v>
      </c>
      <c r="FH386" s="23" t="s">
        <v>1134</v>
      </c>
      <c r="FI386" s="23" t="s">
        <v>1134</v>
      </c>
      <c r="FJ386" s="23" t="s">
        <v>1134</v>
      </c>
      <c r="FK386" s="23" t="s">
        <v>1134</v>
      </c>
      <c r="FL386" s="23" t="s">
        <v>1134</v>
      </c>
      <c r="FM386" s="23" t="s">
        <v>1134</v>
      </c>
      <c r="FN386" s="23" t="s">
        <v>1134</v>
      </c>
      <c r="FO386" s="23" t="s">
        <v>1134</v>
      </c>
      <c r="FP386" s="23" t="s">
        <v>1134</v>
      </c>
      <c r="FQ386" s="23" t="s">
        <v>1134</v>
      </c>
      <c r="FR386" s="23" t="s">
        <v>1134</v>
      </c>
      <c r="FS386" s="23" t="s">
        <v>1134</v>
      </c>
      <c r="FT386" s="23" t="s">
        <v>1134</v>
      </c>
      <c r="FU386" s="23" t="s">
        <v>1134</v>
      </c>
      <c r="FV386" s="23" t="s">
        <v>1134</v>
      </c>
      <c r="FW386" s="23" t="s">
        <v>1134</v>
      </c>
      <c r="FX386" s="23" t="s">
        <v>1134</v>
      </c>
      <c r="FY386" s="23" t="s">
        <v>1134</v>
      </c>
      <c r="FZ386" s="23" t="s">
        <v>1134</v>
      </c>
      <c r="GA386" s="23" t="s">
        <v>1134</v>
      </c>
      <c r="GB386" s="23" t="s">
        <v>1134</v>
      </c>
      <c r="GC386" s="23" t="s">
        <v>1134</v>
      </c>
      <c r="GD386" s="23" t="s">
        <v>1134</v>
      </c>
      <c r="GE386" s="23" t="s">
        <v>1134</v>
      </c>
      <c r="GF386" s="23" t="s">
        <v>1134</v>
      </c>
      <c r="GG386" s="23" t="s">
        <v>1134</v>
      </c>
      <c r="GH386" s="23" t="s">
        <v>1134</v>
      </c>
      <c r="GI386" s="23" t="s">
        <v>1134</v>
      </c>
      <c r="GJ386" s="23" t="s">
        <v>1134</v>
      </c>
      <c r="GK386" s="23" t="s">
        <v>1134</v>
      </c>
      <c r="GL386" s="23" t="s">
        <v>1134</v>
      </c>
      <c r="GM386" s="23" t="s">
        <v>1134</v>
      </c>
      <c r="GN386" s="23" t="s">
        <v>1134</v>
      </c>
      <c r="GO386" s="23" t="s">
        <v>1134</v>
      </c>
      <c r="GP386" s="23" t="s">
        <v>1134</v>
      </c>
      <c r="GQ386" s="23" t="s">
        <v>1134</v>
      </c>
      <c r="GR386" s="23" t="s">
        <v>1134</v>
      </c>
      <c r="GS386" s="23" t="s">
        <v>1134</v>
      </c>
      <c r="GT386" s="23" t="s">
        <v>1134</v>
      </c>
      <c r="GU386" s="23" t="s">
        <v>1134</v>
      </c>
      <c r="GV386" s="23" t="s">
        <v>1134</v>
      </c>
      <c r="GW386" s="23" t="s">
        <v>1134</v>
      </c>
      <c r="GX386" s="23" t="s">
        <v>1134</v>
      </c>
      <c r="GY386" s="23" t="s">
        <v>1134</v>
      </c>
      <c r="GZ386" s="23" t="s">
        <v>1134</v>
      </c>
      <c r="HA386" s="23" t="s">
        <v>1134</v>
      </c>
      <c r="HB386" s="23" t="s">
        <v>1134</v>
      </c>
      <c r="HC386" s="23" t="s">
        <v>1134</v>
      </c>
      <c r="HD386" s="23" t="s">
        <v>1134</v>
      </c>
      <c r="HE386" s="23" t="s">
        <v>1134</v>
      </c>
      <c r="HF386" s="23" t="s">
        <v>1134</v>
      </c>
      <c r="HG386" s="23" t="s">
        <v>1134</v>
      </c>
      <c r="HH386" s="23" t="s">
        <v>1134</v>
      </c>
      <c r="HI386" s="23" t="s">
        <v>1134</v>
      </c>
      <c r="HJ386" s="23" t="s">
        <v>1134</v>
      </c>
      <c r="HK386" s="23" t="s">
        <v>1134</v>
      </c>
      <c r="HL386" s="23" t="s">
        <v>1134</v>
      </c>
      <c r="HM386" s="23" t="s">
        <v>1134</v>
      </c>
      <c r="HN386" s="23" t="s">
        <v>1134</v>
      </c>
      <c r="HO386" s="23" t="s">
        <v>1134</v>
      </c>
      <c r="HP386" s="23" t="s">
        <v>1134</v>
      </c>
      <c r="HQ386" s="23" t="s">
        <v>1134</v>
      </c>
      <c r="HR386" s="23" t="s">
        <v>1134</v>
      </c>
      <c r="HS386" s="23" t="s">
        <v>1134</v>
      </c>
      <c r="HT386" s="23" t="s">
        <v>1134</v>
      </c>
      <c r="HU386" s="23" t="s">
        <v>1134</v>
      </c>
      <c r="HV386" s="23" t="s">
        <v>1134</v>
      </c>
      <c r="HW386" s="23" t="s">
        <v>1134</v>
      </c>
      <c r="HX386" s="23" t="s">
        <v>1134</v>
      </c>
      <c r="HY386" s="23" t="s">
        <v>1134</v>
      </c>
      <c r="HZ386" s="23" t="s">
        <v>1134</v>
      </c>
      <c r="IA386" s="23" t="s">
        <v>1134</v>
      </c>
      <c r="IB386" s="23" t="s">
        <v>1134</v>
      </c>
      <c r="IC386" s="23" t="s">
        <v>1134</v>
      </c>
      <c r="ID386" s="23" t="s">
        <v>1134</v>
      </c>
      <c r="IE386" s="23" t="s">
        <v>1134</v>
      </c>
      <c r="IF386" s="23" t="s">
        <v>1134</v>
      </c>
      <c r="IG386" s="23" t="s">
        <v>1134</v>
      </c>
      <c r="IH386" s="23" t="s">
        <v>1134</v>
      </c>
      <c r="II386" s="23" t="s">
        <v>1134</v>
      </c>
      <c r="IJ386" s="23" t="s">
        <v>1134</v>
      </c>
      <c r="IK386" s="23" t="s">
        <v>1134</v>
      </c>
      <c r="IL386" s="23" t="s">
        <v>1134</v>
      </c>
      <c r="IM386" s="23" t="s">
        <v>1134</v>
      </c>
      <c r="IN386" s="23" t="s">
        <v>1134</v>
      </c>
    </row>
    <row r="387" spans="3:248" ht="16.5" thickBot="1">
      <c r="C387" s="17" t="s">
        <v>1495</v>
      </c>
      <c r="D387" s="17" t="s">
        <v>308</v>
      </c>
      <c r="E387" s="27">
        <v>50</v>
      </c>
      <c r="F387" s="23">
        <v>50</v>
      </c>
      <c r="G387" s="23">
        <v>50</v>
      </c>
      <c r="H387" s="23">
        <v>50</v>
      </c>
      <c r="I387" s="23">
        <v>50</v>
      </c>
      <c r="J387" s="23">
        <v>50</v>
      </c>
      <c r="K387" s="23">
        <v>50</v>
      </c>
      <c r="L387" s="23">
        <v>50</v>
      </c>
      <c r="M387" s="23">
        <v>50</v>
      </c>
      <c r="N387" s="23">
        <v>50</v>
      </c>
      <c r="O387" s="23">
        <v>50</v>
      </c>
      <c r="P387" s="23">
        <v>50</v>
      </c>
      <c r="Q387" s="23">
        <v>50</v>
      </c>
      <c r="R387" s="23">
        <v>50</v>
      </c>
      <c r="S387" s="23">
        <v>50</v>
      </c>
      <c r="T387" s="23">
        <v>50</v>
      </c>
      <c r="U387" s="23">
        <v>50</v>
      </c>
      <c r="V387" s="23">
        <v>50</v>
      </c>
      <c r="W387" s="23">
        <v>50</v>
      </c>
      <c r="X387" s="23">
        <v>50</v>
      </c>
      <c r="Y387" s="23">
        <v>50</v>
      </c>
      <c r="Z387" s="23">
        <v>50</v>
      </c>
      <c r="AA387" s="23">
        <v>50</v>
      </c>
      <c r="AB387" s="23">
        <v>50</v>
      </c>
      <c r="AC387" s="23">
        <v>50</v>
      </c>
      <c r="AD387" s="23">
        <v>50</v>
      </c>
      <c r="AE387" s="23">
        <v>50</v>
      </c>
      <c r="AF387" s="23">
        <v>50</v>
      </c>
      <c r="AG387" s="23">
        <v>50</v>
      </c>
      <c r="AH387" s="23">
        <v>50</v>
      </c>
      <c r="AI387" s="23">
        <v>50</v>
      </c>
      <c r="AJ387" s="23">
        <v>50</v>
      </c>
      <c r="AK387" s="23">
        <v>50</v>
      </c>
      <c r="AL387" s="23">
        <v>50</v>
      </c>
      <c r="AM387" s="23">
        <v>50</v>
      </c>
      <c r="AN387" s="23">
        <v>50</v>
      </c>
      <c r="AO387" s="23">
        <v>50</v>
      </c>
      <c r="AP387" s="23">
        <v>50</v>
      </c>
      <c r="AQ387" s="23">
        <v>50</v>
      </c>
      <c r="AR387" s="23">
        <v>50</v>
      </c>
      <c r="AS387" s="23">
        <v>50</v>
      </c>
      <c r="AT387" s="23">
        <v>50</v>
      </c>
      <c r="AU387" s="23">
        <v>50</v>
      </c>
      <c r="AV387" s="23">
        <v>50</v>
      </c>
      <c r="AW387" s="23">
        <v>50</v>
      </c>
      <c r="AX387" s="23">
        <v>50</v>
      </c>
      <c r="AY387" s="23">
        <v>50</v>
      </c>
      <c r="AZ387" s="23">
        <v>50</v>
      </c>
      <c r="BA387" s="23">
        <v>50</v>
      </c>
      <c r="BB387" s="23">
        <v>50</v>
      </c>
      <c r="BC387" s="23">
        <v>50</v>
      </c>
      <c r="BD387" s="23">
        <v>50</v>
      </c>
      <c r="BE387" s="23">
        <v>50</v>
      </c>
      <c r="BF387" s="23">
        <v>50</v>
      </c>
      <c r="BG387" s="23">
        <v>50</v>
      </c>
      <c r="BH387" s="23">
        <v>50</v>
      </c>
      <c r="BI387" s="23">
        <v>50</v>
      </c>
      <c r="BJ387" s="23">
        <v>50</v>
      </c>
      <c r="BK387" s="23">
        <v>50</v>
      </c>
      <c r="BL387" s="23">
        <v>50</v>
      </c>
      <c r="BM387" s="23">
        <v>50</v>
      </c>
      <c r="BN387" s="23">
        <v>50</v>
      </c>
      <c r="BO387" s="23">
        <v>50</v>
      </c>
      <c r="BP387" s="23">
        <v>50</v>
      </c>
      <c r="BQ387" s="23">
        <v>50</v>
      </c>
      <c r="BR387" s="23">
        <v>50</v>
      </c>
      <c r="BS387" s="23">
        <v>50</v>
      </c>
      <c r="BT387" s="23">
        <v>50</v>
      </c>
      <c r="BU387" s="23">
        <v>50</v>
      </c>
      <c r="BV387" s="23">
        <v>50</v>
      </c>
      <c r="BW387" s="23">
        <v>50</v>
      </c>
      <c r="BX387" s="23">
        <v>50</v>
      </c>
      <c r="BY387" s="23">
        <v>50</v>
      </c>
      <c r="BZ387" s="23">
        <v>50</v>
      </c>
      <c r="CA387" s="23">
        <v>50</v>
      </c>
      <c r="CB387" s="23">
        <v>50</v>
      </c>
      <c r="CC387" s="23">
        <v>50</v>
      </c>
      <c r="CD387" s="23">
        <v>50</v>
      </c>
      <c r="CE387" s="23">
        <v>50</v>
      </c>
      <c r="CF387" s="23">
        <v>50</v>
      </c>
      <c r="CG387" s="23">
        <v>50</v>
      </c>
      <c r="CH387" s="23">
        <v>50</v>
      </c>
      <c r="CI387" s="23">
        <v>50</v>
      </c>
      <c r="CJ387" s="23">
        <v>50</v>
      </c>
      <c r="CK387" s="23">
        <v>50</v>
      </c>
      <c r="CL387" s="23">
        <v>50</v>
      </c>
      <c r="CM387" s="23">
        <v>50</v>
      </c>
      <c r="CN387" s="23">
        <v>50</v>
      </c>
      <c r="CO387" s="23">
        <v>50</v>
      </c>
      <c r="CP387" s="23">
        <v>50</v>
      </c>
      <c r="CQ387" s="23">
        <v>50</v>
      </c>
      <c r="CR387" s="23">
        <v>50</v>
      </c>
      <c r="CS387" s="23">
        <v>50</v>
      </c>
      <c r="CT387" s="23">
        <v>50</v>
      </c>
      <c r="CU387" s="23">
        <v>50</v>
      </c>
      <c r="CV387" s="23">
        <v>50</v>
      </c>
      <c r="CW387" s="23">
        <v>50</v>
      </c>
      <c r="CX387" s="23">
        <v>50</v>
      </c>
      <c r="CY387" s="23">
        <v>50</v>
      </c>
      <c r="CZ387" s="23">
        <v>50</v>
      </c>
      <c r="DA387" s="23">
        <v>50</v>
      </c>
      <c r="DB387" s="23">
        <v>50</v>
      </c>
      <c r="DC387" s="23">
        <v>50</v>
      </c>
      <c r="DD387" s="23">
        <v>50</v>
      </c>
      <c r="DE387" s="23">
        <v>50</v>
      </c>
      <c r="DF387" s="23">
        <v>50</v>
      </c>
      <c r="DG387" s="23">
        <v>50</v>
      </c>
      <c r="DH387" s="23">
        <v>50</v>
      </c>
      <c r="DI387" s="23">
        <v>50</v>
      </c>
      <c r="DJ387" s="23">
        <v>50</v>
      </c>
      <c r="DK387" s="23">
        <v>50</v>
      </c>
      <c r="DL387" s="23">
        <v>50</v>
      </c>
      <c r="DM387" s="23">
        <v>50</v>
      </c>
      <c r="DN387" s="23">
        <v>50</v>
      </c>
      <c r="DO387" s="23">
        <v>50</v>
      </c>
      <c r="DP387" s="23">
        <v>50</v>
      </c>
      <c r="DQ387" s="23">
        <v>50</v>
      </c>
      <c r="DR387" s="23">
        <v>50</v>
      </c>
      <c r="DS387" s="23">
        <v>50</v>
      </c>
      <c r="DT387" s="23">
        <v>50</v>
      </c>
      <c r="DU387" s="23">
        <v>50</v>
      </c>
      <c r="DV387" s="23">
        <v>50</v>
      </c>
      <c r="DW387" s="23">
        <v>50</v>
      </c>
      <c r="DX387" s="23">
        <v>50</v>
      </c>
      <c r="DY387" s="23">
        <v>50</v>
      </c>
      <c r="DZ387" s="23">
        <v>50</v>
      </c>
      <c r="EA387" s="23">
        <v>50</v>
      </c>
      <c r="EB387" s="23">
        <v>50</v>
      </c>
      <c r="EC387" s="23">
        <v>50</v>
      </c>
      <c r="ED387" s="23">
        <v>50</v>
      </c>
      <c r="EE387" s="23">
        <v>50</v>
      </c>
      <c r="EF387" s="23">
        <v>50</v>
      </c>
      <c r="EG387" s="23">
        <v>50</v>
      </c>
      <c r="EH387" s="23">
        <v>50</v>
      </c>
      <c r="EI387" s="23">
        <v>50</v>
      </c>
      <c r="EJ387" s="23">
        <v>50</v>
      </c>
      <c r="EK387" s="23">
        <v>50</v>
      </c>
      <c r="EL387" s="23">
        <v>50</v>
      </c>
      <c r="EM387" s="23">
        <v>50</v>
      </c>
      <c r="EN387" s="23">
        <v>50</v>
      </c>
      <c r="EO387" s="23">
        <v>50</v>
      </c>
      <c r="EP387" s="23">
        <v>50</v>
      </c>
      <c r="EQ387" s="23">
        <v>50</v>
      </c>
      <c r="ER387" s="23">
        <v>50</v>
      </c>
      <c r="ES387" s="23">
        <v>50</v>
      </c>
      <c r="ET387" s="23">
        <v>50</v>
      </c>
      <c r="EU387" s="23">
        <v>50</v>
      </c>
      <c r="EV387" s="23">
        <v>50</v>
      </c>
      <c r="EW387" s="23">
        <v>50</v>
      </c>
      <c r="EX387" s="23">
        <v>50</v>
      </c>
      <c r="EY387" s="23">
        <v>50</v>
      </c>
      <c r="EZ387" s="23">
        <v>50</v>
      </c>
      <c r="FA387" s="23">
        <v>50</v>
      </c>
      <c r="FB387" s="23">
        <v>50</v>
      </c>
      <c r="FC387" s="23">
        <v>50</v>
      </c>
      <c r="FD387" s="23">
        <v>50</v>
      </c>
      <c r="FE387" s="23">
        <v>50</v>
      </c>
      <c r="FF387" s="23">
        <v>50</v>
      </c>
      <c r="FG387" s="23">
        <v>50</v>
      </c>
      <c r="FH387" s="23">
        <v>50</v>
      </c>
      <c r="FI387" s="23">
        <v>50</v>
      </c>
      <c r="FJ387" s="23">
        <v>50</v>
      </c>
      <c r="FK387" s="23">
        <v>50</v>
      </c>
      <c r="FL387" s="23">
        <v>50</v>
      </c>
      <c r="FM387" s="23">
        <v>50</v>
      </c>
      <c r="FN387" s="23">
        <v>50</v>
      </c>
      <c r="FO387" s="23">
        <v>50</v>
      </c>
      <c r="FP387" s="23">
        <v>50</v>
      </c>
      <c r="FQ387" s="23">
        <v>50</v>
      </c>
      <c r="FR387" s="23">
        <v>50</v>
      </c>
      <c r="FS387" s="23">
        <v>50</v>
      </c>
      <c r="FT387" s="23">
        <v>50</v>
      </c>
      <c r="FU387" s="23">
        <v>50</v>
      </c>
      <c r="FV387" s="23">
        <v>50</v>
      </c>
      <c r="FW387" s="23">
        <v>50</v>
      </c>
      <c r="FX387" s="23">
        <v>50</v>
      </c>
      <c r="FY387" s="23">
        <v>50</v>
      </c>
      <c r="FZ387" s="23">
        <v>50</v>
      </c>
      <c r="GA387" s="23">
        <v>50</v>
      </c>
      <c r="GB387" s="23">
        <v>50</v>
      </c>
      <c r="GC387" s="23">
        <v>50</v>
      </c>
      <c r="GD387" s="23">
        <v>50</v>
      </c>
      <c r="GE387" s="23">
        <v>50</v>
      </c>
      <c r="GF387" s="23">
        <v>50</v>
      </c>
      <c r="GG387" s="23">
        <v>50</v>
      </c>
      <c r="GH387" s="23">
        <v>50</v>
      </c>
      <c r="GI387" s="23">
        <v>50</v>
      </c>
      <c r="GJ387" s="23">
        <v>50</v>
      </c>
      <c r="GK387" s="23">
        <v>50</v>
      </c>
      <c r="GL387" s="23">
        <v>50</v>
      </c>
      <c r="GM387" s="23">
        <v>50</v>
      </c>
      <c r="GN387" s="23">
        <v>50</v>
      </c>
      <c r="GO387" s="23">
        <v>50</v>
      </c>
      <c r="GP387" s="23">
        <v>50</v>
      </c>
      <c r="GQ387" s="23">
        <v>50</v>
      </c>
      <c r="GR387" s="23">
        <v>50</v>
      </c>
      <c r="GS387" s="23">
        <v>50</v>
      </c>
      <c r="GT387" s="23">
        <v>50</v>
      </c>
      <c r="GU387" s="23">
        <v>50</v>
      </c>
      <c r="GV387" s="23">
        <v>50</v>
      </c>
      <c r="GW387" s="23">
        <v>50</v>
      </c>
      <c r="GX387" s="23">
        <v>50</v>
      </c>
      <c r="GY387" s="23">
        <v>50</v>
      </c>
      <c r="GZ387" s="23">
        <v>50</v>
      </c>
      <c r="HA387" s="23">
        <v>50</v>
      </c>
      <c r="HB387" s="23">
        <v>50</v>
      </c>
      <c r="HC387" s="23">
        <v>50</v>
      </c>
      <c r="HD387" s="23">
        <v>50</v>
      </c>
      <c r="HE387" s="23">
        <v>50</v>
      </c>
      <c r="HF387" s="23">
        <v>50</v>
      </c>
      <c r="HG387" s="23">
        <v>50</v>
      </c>
      <c r="HH387" s="23">
        <v>50</v>
      </c>
      <c r="HI387" s="23">
        <v>50</v>
      </c>
      <c r="HJ387" s="23">
        <v>50</v>
      </c>
      <c r="HK387" s="23">
        <v>50</v>
      </c>
      <c r="HL387" s="23">
        <v>50</v>
      </c>
      <c r="HM387" s="23">
        <v>50</v>
      </c>
      <c r="HN387" s="23">
        <v>50</v>
      </c>
      <c r="HO387" s="23">
        <v>50</v>
      </c>
      <c r="HP387" s="23">
        <v>50</v>
      </c>
      <c r="HQ387" s="23">
        <v>50</v>
      </c>
      <c r="HR387" s="23">
        <v>50</v>
      </c>
      <c r="HS387" s="23">
        <v>50</v>
      </c>
      <c r="HT387" s="23">
        <v>50</v>
      </c>
      <c r="HU387" s="23">
        <v>50</v>
      </c>
      <c r="HV387" s="23">
        <v>50</v>
      </c>
      <c r="HW387" s="23">
        <v>50</v>
      </c>
      <c r="HX387" s="23">
        <v>50</v>
      </c>
      <c r="HY387" s="23">
        <v>50</v>
      </c>
      <c r="HZ387" s="23">
        <v>50</v>
      </c>
      <c r="IA387" s="23">
        <v>50</v>
      </c>
      <c r="IB387" s="23">
        <v>50</v>
      </c>
      <c r="IC387" s="23">
        <v>50</v>
      </c>
      <c r="ID387" s="23">
        <v>50</v>
      </c>
      <c r="IE387" s="23">
        <v>50</v>
      </c>
      <c r="IF387" s="23">
        <v>50</v>
      </c>
      <c r="IG387" s="23">
        <v>50</v>
      </c>
      <c r="IH387" s="23">
        <v>50</v>
      </c>
      <c r="II387" s="23">
        <v>50</v>
      </c>
      <c r="IJ387" s="23">
        <v>50</v>
      </c>
      <c r="IK387" s="23">
        <v>50</v>
      </c>
      <c r="IL387" s="23">
        <v>50</v>
      </c>
      <c r="IM387" s="23">
        <v>50</v>
      </c>
      <c r="IN387" s="23">
        <v>50</v>
      </c>
    </row>
    <row r="388" spans="3:248" ht="16.5" thickBot="1">
      <c r="C388" s="17" t="s">
        <v>1496</v>
      </c>
      <c r="D388" s="17" t="s">
        <v>147</v>
      </c>
      <c r="E388" s="27">
        <v>20</v>
      </c>
      <c r="F388" s="23">
        <v>69.47</v>
      </c>
      <c r="G388" s="23">
        <v>69.47</v>
      </c>
      <c r="H388" s="23">
        <v>69.47</v>
      </c>
      <c r="I388" s="23">
        <v>69.47</v>
      </c>
      <c r="J388" s="23">
        <v>69.47</v>
      </c>
      <c r="K388" s="23">
        <v>69.47</v>
      </c>
      <c r="L388" s="23">
        <v>69.47</v>
      </c>
      <c r="M388" s="23">
        <v>69.91</v>
      </c>
      <c r="N388" s="23">
        <v>69.835999999999999</v>
      </c>
      <c r="O388" s="23">
        <v>69.638000000000005</v>
      </c>
      <c r="P388" s="23">
        <v>69.591999999999999</v>
      </c>
      <c r="Q388" s="23">
        <v>69.591999999999999</v>
      </c>
      <c r="R388" s="23">
        <v>69.438000000000002</v>
      </c>
      <c r="S388" s="23">
        <v>69.965999999999994</v>
      </c>
      <c r="T388" s="23">
        <v>69.92</v>
      </c>
      <c r="U388" s="23">
        <v>69.481999999999999</v>
      </c>
      <c r="V388" s="23">
        <v>69.436000000000007</v>
      </c>
      <c r="W388" s="23">
        <v>69.436000000000007</v>
      </c>
      <c r="X388" s="23">
        <v>69.436000000000007</v>
      </c>
      <c r="Y388" s="23">
        <v>69.501999999999995</v>
      </c>
      <c r="Z388" s="23">
        <v>69.182000000000002</v>
      </c>
      <c r="AA388" s="23">
        <v>68.86</v>
      </c>
      <c r="AB388" s="23">
        <v>68.213999999999999</v>
      </c>
      <c r="AC388" s="23">
        <v>68.323999999999998</v>
      </c>
      <c r="AD388" s="23">
        <v>68.323999999999998</v>
      </c>
      <c r="AE388" s="23">
        <v>68.323999999999998</v>
      </c>
      <c r="AF388" s="23">
        <v>68.293999999999997</v>
      </c>
      <c r="AG388" s="23">
        <v>68.12</v>
      </c>
      <c r="AH388" s="23">
        <v>68.22</v>
      </c>
      <c r="AI388" s="23">
        <v>68.304000000000002</v>
      </c>
      <c r="AJ388" s="23">
        <v>68.268000000000001</v>
      </c>
      <c r="AK388" s="23">
        <v>68.268000000000001</v>
      </c>
      <c r="AL388" s="23">
        <v>68.268000000000001</v>
      </c>
      <c r="AM388" s="23">
        <v>68.006</v>
      </c>
      <c r="AN388" s="23">
        <v>68.62</v>
      </c>
      <c r="AO388" s="23">
        <v>68.337999999999994</v>
      </c>
      <c r="AP388" s="23">
        <v>68.244</v>
      </c>
      <c r="AQ388" s="23">
        <v>67.739999999999995</v>
      </c>
      <c r="AR388" s="23">
        <v>67.739999999999995</v>
      </c>
      <c r="AS388" s="23">
        <v>67.739999999999995</v>
      </c>
      <c r="AT388" s="23" t="s">
        <v>1134</v>
      </c>
      <c r="AU388" s="23" t="s">
        <v>1134</v>
      </c>
      <c r="AV388" s="23" t="s">
        <v>1134</v>
      </c>
      <c r="AW388" s="23" t="s">
        <v>1134</v>
      </c>
      <c r="AX388" s="23" t="s">
        <v>1134</v>
      </c>
      <c r="AY388" s="23" t="s">
        <v>1134</v>
      </c>
      <c r="AZ388" s="23" t="s">
        <v>1134</v>
      </c>
      <c r="BA388" s="23" t="s">
        <v>1134</v>
      </c>
      <c r="BB388" s="23" t="s">
        <v>1134</v>
      </c>
      <c r="BC388" s="23" t="s">
        <v>1134</v>
      </c>
      <c r="BD388" s="23" t="s">
        <v>1134</v>
      </c>
      <c r="BE388" s="23" t="s">
        <v>1134</v>
      </c>
      <c r="BF388" s="23" t="s">
        <v>1134</v>
      </c>
      <c r="BG388" s="23" t="s">
        <v>1134</v>
      </c>
      <c r="BH388" s="23" t="s">
        <v>1134</v>
      </c>
      <c r="BI388" s="23" t="s">
        <v>1134</v>
      </c>
      <c r="BJ388" s="23" t="s">
        <v>1134</v>
      </c>
      <c r="BK388" s="23" t="s">
        <v>1134</v>
      </c>
      <c r="BL388" s="23" t="s">
        <v>1134</v>
      </c>
      <c r="BM388" s="23" t="s">
        <v>1134</v>
      </c>
      <c r="BN388" s="23" t="s">
        <v>1134</v>
      </c>
      <c r="BO388" s="23" t="s">
        <v>1134</v>
      </c>
      <c r="BP388" s="23" t="s">
        <v>1134</v>
      </c>
      <c r="BQ388" s="23" t="s">
        <v>1134</v>
      </c>
      <c r="BR388" s="23" t="s">
        <v>1134</v>
      </c>
      <c r="BS388" s="23" t="s">
        <v>1134</v>
      </c>
      <c r="BT388" s="23" t="s">
        <v>1134</v>
      </c>
      <c r="BU388" s="23" t="s">
        <v>1134</v>
      </c>
      <c r="BV388" s="23" t="s">
        <v>1134</v>
      </c>
      <c r="BW388" s="23" t="s">
        <v>1134</v>
      </c>
      <c r="BX388" s="23" t="s">
        <v>1134</v>
      </c>
      <c r="BY388" s="23" t="s">
        <v>1134</v>
      </c>
      <c r="BZ388" s="23" t="s">
        <v>1134</v>
      </c>
      <c r="CA388" s="23" t="s">
        <v>1134</v>
      </c>
      <c r="CB388" s="23" t="s">
        <v>1134</v>
      </c>
      <c r="CC388" s="23" t="s">
        <v>1134</v>
      </c>
      <c r="CD388" s="23" t="s">
        <v>1134</v>
      </c>
      <c r="CE388" s="23" t="s">
        <v>1134</v>
      </c>
      <c r="CF388" s="23" t="s">
        <v>1134</v>
      </c>
      <c r="CG388" s="23" t="s">
        <v>1134</v>
      </c>
      <c r="CH388" s="23" t="s">
        <v>1134</v>
      </c>
      <c r="CI388" s="23" t="s">
        <v>1134</v>
      </c>
      <c r="CJ388" s="23" t="s">
        <v>1134</v>
      </c>
      <c r="CK388" s="23" t="s">
        <v>1134</v>
      </c>
      <c r="CL388" s="23" t="s">
        <v>1134</v>
      </c>
      <c r="CM388" s="23" t="s">
        <v>1134</v>
      </c>
      <c r="CN388" s="23" t="s">
        <v>1134</v>
      </c>
      <c r="CO388" s="23" t="s">
        <v>1134</v>
      </c>
      <c r="CP388" s="23" t="s">
        <v>1134</v>
      </c>
      <c r="CQ388" s="23" t="s">
        <v>1134</v>
      </c>
      <c r="CR388" s="23" t="s">
        <v>1134</v>
      </c>
      <c r="CS388" s="23" t="s">
        <v>1134</v>
      </c>
      <c r="CT388" s="23" t="s">
        <v>1134</v>
      </c>
      <c r="CU388" s="23" t="s">
        <v>1134</v>
      </c>
      <c r="CV388" s="23" t="s">
        <v>1134</v>
      </c>
      <c r="CW388" s="23" t="s">
        <v>1134</v>
      </c>
      <c r="CX388" s="23" t="s">
        <v>1134</v>
      </c>
      <c r="CY388" s="23" t="s">
        <v>1134</v>
      </c>
      <c r="CZ388" s="23" t="s">
        <v>1134</v>
      </c>
      <c r="DA388" s="23" t="s">
        <v>1134</v>
      </c>
      <c r="DB388" s="23" t="s">
        <v>1134</v>
      </c>
      <c r="DC388" s="23" t="s">
        <v>1134</v>
      </c>
      <c r="DD388" s="23" t="s">
        <v>1134</v>
      </c>
      <c r="DE388" s="23" t="s">
        <v>1134</v>
      </c>
      <c r="DF388" s="23" t="s">
        <v>1134</v>
      </c>
      <c r="DG388" s="23" t="s">
        <v>1134</v>
      </c>
      <c r="DH388" s="23" t="s">
        <v>1134</v>
      </c>
      <c r="DI388" s="23" t="s">
        <v>1134</v>
      </c>
      <c r="DJ388" s="23" t="s">
        <v>1134</v>
      </c>
      <c r="DK388" s="23" t="s">
        <v>1134</v>
      </c>
      <c r="DL388" s="23" t="s">
        <v>1134</v>
      </c>
      <c r="DM388" s="23" t="s">
        <v>1134</v>
      </c>
      <c r="DN388" s="23" t="s">
        <v>1134</v>
      </c>
      <c r="DO388" s="23" t="s">
        <v>1134</v>
      </c>
      <c r="DP388" s="23" t="s">
        <v>1134</v>
      </c>
      <c r="DQ388" s="23" t="s">
        <v>1134</v>
      </c>
      <c r="DR388" s="23" t="s">
        <v>1134</v>
      </c>
      <c r="DS388" s="23" t="s">
        <v>1134</v>
      </c>
      <c r="DT388" s="23" t="s">
        <v>1134</v>
      </c>
      <c r="DU388" s="23" t="s">
        <v>1134</v>
      </c>
      <c r="DV388" s="23" t="s">
        <v>1134</v>
      </c>
      <c r="DW388" s="23" t="s">
        <v>1134</v>
      </c>
      <c r="DX388" s="23" t="s">
        <v>1134</v>
      </c>
      <c r="DY388" s="23" t="s">
        <v>1134</v>
      </c>
      <c r="DZ388" s="23" t="s">
        <v>1134</v>
      </c>
      <c r="EA388" s="23" t="s">
        <v>1134</v>
      </c>
      <c r="EB388" s="23" t="s">
        <v>1134</v>
      </c>
      <c r="EC388" s="23" t="s">
        <v>1134</v>
      </c>
      <c r="ED388" s="23" t="s">
        <v>1134</v>
      </c>
      <c r="EE388" s="23" t="s">
        <v>1134</v>
      </c>
      <c r="EF388" s="23" t="s">
        <v>1134</v>
      </c>
      <c r="EG388" s="23" t="s">
        <v>1134</v>
      </c>
      <c r="EH388" s="23" t="s">
        <v>1134</v>
      </c>
      <c r="EI388" s="23" t="s">
        <v>1134</v>
      </c>
      <c r="EJ388" s="23" t="s">
        <v>1134</v>
      </c>
      <c r="EK388" s="23" t="s">
        <v>1134</v>
      </c>
      <c r="EL388" s="23" t="s">
        <v>1134</v>
      </c>
      <c r="EM388" s="23" t="s">
        <v>1134</v>
      </c>
      <c r="EN388" s="23" t="s">
        <v>1134</v>
      </c>
      <c r="EO388" s="23" t="s">
        <v>1134</v>
      </c>
      <c r="EP388" s="23" t="s">
        <v>1134</v>
      </c>
      <c r="EQ388" s="23" t="s">
        <v>1134</v>
      </c>
      <c r="ER388" s="23" t="s">
        <v>1134</v>
      </c>
      <c r="ES388" s="23" t="s">
        <v>1134</v>
      </c>
      <c r="ET388" s="23" t="s">
        <v>1134</v>
      </c>
      <c r="EU388" s="23" t="s">
        <v>1134</v>
      </c>
      <c r="EV388" s="23" t="s">
        <v>1134</v>
      </c>
      <c r="EW388" s="23" t="s">
        <v>1134</v>
      </c>
      <c r="EX388" s="23" t="s">
        <v>1134</v>
      </c>
      <c r="EY388" s="23" t="s">
        <v>1134</v>
      </c>
      <c r="EZ388" s="23" t="s">
        <v>1134</v>
      </c>
      <c r="FA388" s="23" t="s">
        <v>1134</v>
      </c>
      <c r="FB388" s="23" t="s">
        <v>1134</v>
      </c>
      <c r="FC388" s="23" t="s">
        <v>1134</v>
      </c>
      <c r="FD388" s="23" t="s">
        <v>1134</v>
      </c>
      <c r="FE388" s="23" t="s">
        <v>1134</v>
      </c>
      <c r="FF388" s="23" t="s">
        <v>1134</v>
      </c>
      <c r="FG388" s="23" t="s">
        <v>1134</v>
      </c>
      <c r="FH388" s="23" t="s">
        <v>1134</v>
      </c>
      <c r="FI388" s="23" t="s">
        <v>1134</v>
      </c>
      <c r="FJ388" s="23" t="s">
        <v>1134</v>
      </c>
      <c r="FK388" s="23" t="s">
        <v>1134</v>
      </c>
      <c r="FL388" s="23" t="s">
        <v>1134</v>
      </c>
      <c r="FM388" s="23" t="s">
        <v>1134</v>
      </c>
      <c r="FN388" s="23" t="s">
        <v>1134</v>
      </c>
      <c r="FO388" s="23" t="s">
        <v>1134</v>
      </c>
      <c r="FP388" s="23" t="s">
        <v>1134</v>
      </c>
      <c r="FQ388" s="23" t="s">
        <v>1134</v>
      </c>
      <c r="FR388" s="23" t="s">
        <v>1134</v>
      </c>
      <c r="FS388" s="23" t="s">
        <v>1134</v>
      </c>
      <c r="FT388" s="23" t="s">
        <v>1134</v>
      </c>
      <c r="FU388" s="23" t="s">
        <v>1134</v>
      </c>
      <c r="FV388" s="23" t="s">
        <v>1134</v>
      </c>
      <c r="FW388" s="23" t="s">
        <v>1134</v>
      </c>
      <c r="FX388" s="23" t="s">
        <v>1134</v>
      </c>
      <c r="FY388" s="23" t="s">
        <v>1134</v>
      </c>
      <c r="FZ388" s="23" t="s">
        <v>1134</v>
      </c>
      <c r="GA388" s="23" t="s">
        <v>1134</v>
      </c>
      <c r="GB388" s="23" t="s">
        <v>1134</v>
      </c>
      <c r="GC388" s="23" t="s">
        <v>1134</v>
      </c>
      <c r="GD388" s="23" t="s">
        <v>1134</v>
      </c>
      <c r="GE388" s="23" t="s">
        <v>1134</v>
      </c>
      <c r="GF388" s="23" t="s">
        <v>1134</v>
      </c>
      <c r="GG388" s="23" t="s">
        <v>1134</v>
      </c>
      <c r="GH388" s="23" t="s">
        <v>1134</v>
      </c>
      <c r="GI388" s="23" t="s">
        <v>1134</v>
      </c>
      <c r="GJ388" s="23" t="s">
        <v>1134</v>
      </c>
      <c r="GK388" s="23" t="s">
        <v>1134</v>
      </c>
      <c r="GL388" s="23" t="s">
        <v>1134</v>
      </c>
      <c r="GM388" s="23" t="s">
        <v>1134</v>
      </c>
      <c r="GN388" s="23" t="s">
        <v>1134</v>
      </c>
      <c r="GO388" s="23" t="s">
        <v>1134</v>
      </c>
      <c r="GP388" s="23" t="s">
        <v>1134</v>
      </c>
      <c r="GQ388" s="23" t="s">
        <v>1134</v>
      </c>
      <c r="GR388" s="23" t="s">
        <v>1134</v>
      </c>
      <c r="GS388" s="23" t="s">
        <v>1134</v>
      </c>
      <c r="GT388" s="23" t="s">
        <v>1134</v>
      </c>
      <c r="GU388" s="23" t="s">
        <v>1134</v>
      </c>
      <c r="GV388" s="23" t="s">
        <v>1134</v>
      </c>
      <c r="GW388" s="23" t="s">
        <v>1134</v>
      </c>
      <c r="GX388" s="23" t="s">
        <v>1134</v>
      </c>
      <c r="GY388" s="23" t="s">
        <v>1134</v>
      </c>
      <c r="GZ388" s="23" t="s">
        <v>1134</v>
      </c>
      <c r="HA388" s="23" t="s">
        <v>1134</v>
      </c>
      <c r="HB388" s="23" t="s">
        <v>1134</v>
      </c>
      <c r="HC388" s="23" t="s">
        <v>1134</v>
      </c>
      <c r="HD388" s="23" t="s">
        <v>1134</v>
      </c>
      <c r="HE388" s="23" t="s">
        <v>1134</v>
      </c>
      <c r="HF388" s="23" t="s">
        <v>1134</v>
      </c>
      <c r="HG388" s="23" t="s">
        <v>1134</v>
      </c>
      <c r="HH388" s="23" t="s">
        <v>1134</v>
      </c>
      <c r="HI388" s="23" t="s">
        <v>1134</v>
      </c>
      <c r="HJ388" s="23" t="s">
        <v>1134</v>
      </c>
      <c r="HK388" s="23" t="s">
        <v>1134</v>
      </c>
      <c r="HL388" s="23" t="s">
        <v>1134</v>
      </c>
      <c r="HM388" s="23" t="s">
        <v>1134</v>
      </c>
      <c r="HN388" s="23" t="s">
        <v>1134</v>
      </c>
      <c r="HO388" s="23" t="s">
        <v>1134</v>
      </c>
      <c r="HP388" s="23" t="s">
        <v>1134</v>
      </c>
      <c r="HQ388" s="23" t="s">
        <v>1134</v>
      </c>
      <c r="HR388" s="23" t="s">
        <v>1134</v>
      </c>
      <c r="HS388" s="23" t="s">
        <v>1134</v>
      </c>
      <c r="HT388" s="23" t="s">
        <v>1134</v>
      </c>
      <c r="HU388" s="23" t="s">
        <v>1134</v>
      </c>
      <c r="HV388" s="23" t="s">
        <v>1134</v>
      </c>
      <c r="HW388" s="23" t="s">
        <v>1134</v>
      </c>
      <c r="HX388" s="23" t="s">
        <v>1134</v>
      </c>
      <c r="HY388" s="23" t="s">
        <v>1134</v>
      </c>
      <c r="HZ388" s="23" t="s">
        <v>1134</v>
      </c>
      <c r="IA388" s="23" t="s">
        <v>1134</v>
      </c>
      <c r="IB388" s="23" t="s">
        <v>1134</v>
      </c>
      <c r="IC388" s="23" t="s">
        <v>1134</v>
      </c>
      <c r="ID388" s="23" t="s">
        <v>1134</v>
      </c>
      <c r="IE388" s="23" t="s">
        <v>1134</v>
      </c>
      <c r="IF388" s="23" t="s">
        <v>1134</v>
      </c>
      <c r="IG388" s="23" t="s">
        <v>1134</v>
      </c>
      <c r="IH388" s="23" t="s">
        <v>1134</v>
      </c>
      <c r="II388" s="23" t="s">
        <v>1134</v>
      </c>
      <c r="IJ388" s="23" t="s">
        <v>1134</v>
      </c>
      <c r="IK388" s="23" t="s">
        <v>1134</v>
      </c>
      <c r="IL388" s="23" t="s">
        <v>1134</v>
      </c>
      <c r="IM388" s="23" t="s">
        <v>1134</v>
      </c>
      <c r="IN388" s="23" t="s">
        <v>1134</v>
      </c>
    </row>
    <row r="389" spans="3:248" ht="16.5" thickBot="1">
      <c r="C389" s="17" t="s">
        <v>1497</v>
      </c>
      <c r="D389" s="17" t="s">
        <v>308</v>
      </c>
      <c r="E389" s="27">
        <v>50</v>
      </c>
      <c r="F389" s="23">
        <v>50</v>
      </c>
      <c r="G389" s="23">
        <v>50</v>
      </c>
      <c r="H389" s="23">
        <v>50</v>
      </c>
      <c r="I389" s="23">
        <v>50</v>
      </c>
      <c r="J389" s="23">
        <v>50</v>
      </c>
      <c r="K389" s="23">
        <v>50</v>
      </c>
      <c r="L389" s="23">
        <v>50</v>
      </c>
      <c r="M389" s="23">
        <v>50</v>
      </c>
      <c r="N389" s="23">
        <v>50</v>
      </c>
      <c r="O389" s="23">
        <v>50</v>
      </c>
      <c r="P389" s="23">
        <v>50</v>
      </c>
      <c r="Q389" s="23">
        <v>50</v>
      </c>
      <c r="R389" s="23">
        <v>50</v>
      </c>
      <c r="S389" s="23">
        <v>50</v>
      </c>
      <c r="T389" s="23">
        <v>50</v>
      </c>
      <c r="U389" s="23">
        <v>50</v>
      </c>
      <c r="V389" s="23">
        <v>50</v>
      </c>
      <c r="W389" s="23">
        <v>50</v>
      </c>
      <c r="X389" s="23">
        <v>50</v>
      </c>
      <c r="Y389" s="23">
        <v>50</v>
      </c>
      <c r="Z389" s="23">
        <v>50</v>
      </c>
      <c r="AA389" s="23">
        <v>50</v>
      </c>
      <c r="AB389" s="23">
        <v>50</v>
      </c>
      <c r="AC389" s="23">
        <v>50</v>
      </c>
      <c r="AD389" s="23">
        <v>50</v>
      </c>
      <c r="AE389" s="23">
        <v>50</v>
      </c>
      <c r="AF389" s="23">
        <v>50</v>
      </c>
      <c r="AG389" s="23">
        <v>50</v>
      </c>
      <c r="AH389" s="23">
        <v>50</v>
      </c>
      <c r="AI389" s="23">
        <v>50</v>
      </c>
      <c r="AJ389" s="23">
        <v>50</v>
      </c>
      <c r="AK389" s="23">
        <v>50</v>
      </c>
      <c r="AL389" s="23">
        <v>50</v>
      </c>
      <c r="AM389" s="23">
        <v>50</v>
      </c>
      <c r="AN389" s="23">
        <v>50</v>
      </c>
      <c r="AO389" s="23">
        <v>50</v>
      </c>
      <c r="AP389" s="23">
        <v>50</v>
      </c>
      <c r="AQ389" s="23">
        <v>50</v>
      </c>
      <c r="AR389" s="23">
        <v>50</v>
      </c>
      <c r="AS389" s="23">
        <v>50</v>
      </c>
      <c r="AT389" s="23" t="s">
        <v>1134</v>
      </c>
      <c r="AU389" s="23" t="s">
        <v>1134</v>
      </c>
      <c r="AV389" s="23" t="s">
        <v>1134</v>
      </c>
      <c r="AW389" s="23" t="s">
        <v>1134</v>
      </c>
      <c r="AX389" s="23" t="s">
        <v>1134</v>
      </c>
      <c r="AY389" s="23" t="s">
        <v>1134</v>
      </c>
      <c r="AZ389" s="23" t="s">
        <v>1134</v>
      </c>
      <c r="BA389" s="23" t="s">
        <v>1134</v>
      </c>
      <c r="BB389" s="23" t="s">
        <v>1134</v>
      </c>
      <c r="BC389" s="23" t="s">
        <v>1134</v>
      </c>
      <c r="BD389" s="23" t="s">
        <v>1134</v>
      </c>
      <c r="BE389" s="23" t="s">
        <v>1134</v>
      </c>
      <c r="BF389" s="23" t="s">
        <v>1134</v>
      </c>
      <c r="BG389" s="23" t="s">
        <v>1134</v>
      </c>
      <c r="BH389" s="23" t="s">
        <v>1134</v>
      </c>
      <c r="BI389" s="23" t="s">
        <v>1134</v>
      </c>
      <c r="BJ389" s="23" t="s">
        <v>1134</v>
      </c>
      <c r="BK389" s="23" t="s">
        <v>1134</v>
      </c>
      <c r="BL389" s="23" t="s">
        <v>1134</v>
      </c>
      <c r="BM389" s="23" t="s">
        <v>1134</v>
      </c>
      <c r="BN389" s="23" t="s">
        <v>1134</v>
      </c>
      <c r="BO389" s="23" t="s">
        <v>1134</v>
      </c>
      <c r="BP389" s="23" t="s">
        <v>1134</v>
      </c>
      <c r="BQ389" s="23" t="s">
        <v>1134</v>
      </c>
      <c r="BR389" s="23" t="s">
        <v>1134</v>
      </c>
      <c r="BS389" s="23" t="s">
        <v>1134</v>
      </c>
      <c r="BT389" s="23" t="s">
        <v>1134</v>
      </c>
      <c r="BU389" s="23" t="s">
        <v>1134</v>
      </c>
      <c r="BV389" s="23" t="s">
        <v>1134</v>
      </c>
      <c r="BW389" s="23" t="s">
        <v>1134</v>
      </c>
      <c r="BX389" s="23" t="s">
        <v>1134</v>
      </c>
      <c r="BY389" s="23" t="s">
        <v>1134</v>
      </c>
      <c r="BZ389" s="23" t="s">
        <v>1134</v>
      </c>
      <c r="CA389" s="23" t="s">
        <v>1134</v>
      </c>
      <c r="CB389" s="23" t="s">
        <v>1134</v>
      </c>
      <c r="CC389" s="23" t="s">
        <v>1134</v>
      </c>
      <c r="CD389" s="23" t="s">
        <v>1134</v>
      </c>
      <c r="CE389" s="23" t="s">
        <v>1134</v>
      </c>
      <c r="CF389" s="23" t="s">
        <v>1134</v>
      </c>
      <c r="CG389" s="23" t="s">
        <v>1134</v>
      </c>
      <c r="CH389" s="23" t="s">
        <v>1134</v>
      </c>
      <c r="CI389" s="23" t="s">
        <v>1134</v>
      </c>
      <c r="CJ389" s="23" t="s">
        <v>1134</v>
      </c>
      <c r="CK389" s="23" t="s">
        <v>1134</v>
      </c>
      <c r="CL389" s="23" t="s">
        <v>1134</v>
      </c>
      <c r="CM389" s="23" t="s">
        <v>1134</v>
      </c>
      <c r="CN389" s="23" t="s">
        <v>1134</v>
      </c>
      <c r="CO389" s="23" t="s">
        <v>1134</v>
      </c>
      <c r="CP389" s="23" t="s">
        <v>1134</v>
      </c>
      <c r="CQ389" s="23" t="s">
        <v>1134</v>
      </c>
      <c r="CR389" s="23" t="s">
        <v>1134</v>
      </c>
      <c r="CS389" s="23" t="s">
        <v>1134</v>
      </c>
      <c r="CT389" s="23" t="s">
        <v>1134</v>
      </c>
      <c r="CU389" s="23" t="s">
        <v>1134</v>
      </c>
      <c r="CV389" s="23" t="s">
        <v>1134</v>
      </c>
      <c r="CW389" s="23" t="s">
        <v>1134</v>
      </c>
      <c r="CX389" s="23" t="s">
        <v>1134</v>
      </c>
      <c r="CY389" s="23" t="s">
        <v>1134</v>
      </c>
      <c r="CZ389" s="23" t="s">
        <v>1134</v>
      </c>
      <c r="DA389" s="23" t="s">
        <v>1134</v>
      </c>
      <c r="DB389" s="23" t="s">
        <v>1134</v>
      </c>
      <c r="DC389" s="23" t="s">
        <v>1134</v>
      </c>
      <c r="DD389" s="23" t="s">
        <v>1134</v>
      </c>
      <c r="DE389" s="23" t="s">
        <v>1134</v>
      </c>
      <c r="DF389" s="23" t="s">
        <v>1134</v>
      </c>
      <c r="DG389" s="23" t="s">
        <v>1134</v>
      </c>
      <c r="DH389" s="23" t="s">
        <v>1134</v>
      </c>
      <c r="DI389" s="23" t="s">
        <v>1134</v>
      </c>
      <c r="DJ389" s="23" t="s">
        <v>1134</v>
      </c>
      <c r="DK389" s="23" t="s">
        <v>1134</v>
      </c>
      <c r="DL389" s="23" t="s">
        <v>1134</v>
      </c>
      <c r="DM389" s="23" t="s">
        <v>1134</v>
      </c>
      <c r="DN389" s="23" t="s">
        <v>1134</v>
      </c>
      <c r="DO389" s="23" t="s">
        <v>1134</v>
      </c>
      <c r="DP389" s="23" t="s">
        <v>1134</v>
      </c>
      <c r="DQ389" s="23" t="s">
        <v>1134</v>
      </c>
      <c r="DR389" s="23" t="s">
        <v>1134</v>
      </c>
      <c r="DS389" s="23" t="s">
        <v>1134</v>
      </c>
      <c r="DT389" s="23" t="s">
        <v>1134</v>
      </c>
      <c r="DU389" s="23" t="s">
        <v>1134</v>
      </c>
      <c r="DV389" s="23" t="s">
        <v>1134</v>
      </c>
      <c r="DW389" s="23" t="s">
        <v>1134</v>
      </c>
      <c r="DX389" s="23" t="s">
        <v>1134</v>
      </c>
      <c r="DY389" s="23" t="s">
        <v>1134</v>
      </c>
      <c r="DZ389" s="23" t="s">
        <v>1134</v>
      </c>
      <c r="EA389" s="23" t="s">
        <v>1134</v>
      </c>
      <c r="EB389" s="23" t="s">
        <v>1134</v>
      </c>
      <c r="EC389" s="23" t="s">
        <v>1134</v>
      </c>
      <c r="ED389" s="23" t="s">
        <v>1134</v>
      </c>
      <c r="EE389" s="23" t="s">
        <v>1134</v>
      </c>
      <c r="EF389" s="23" t="s">
        <v>1134</v>
      </c>
      <c r="EG389" s="23" t="s">
        <v>1134</v>
      </c>
      <c r="EH389" s="23" t="s">
        <v>1134</v>
      </c>
      <c r="EI389" s="23" t="s">
        <v>1134</v>
      </c>
      <c r="EJ389" s="23" t="s">
        <v>1134</v>
      </c>
      <c r="EK389" s="23" t="s">
        <v>1134</v>
      </c>
      <c r="EL389" s="23" t="s">
        <v>1134</v>
      </c>
      <c r="EM389" s="23" t="s">
        <v>1134</v>
      </c>
      <c r="EN389" s="23" t="s">
        <v>1134</v>
      </c>
      <c r="EO389" s="23" t="s">
        <v>1134</v>
      </c>
      <c r="EP389" s="23" t="s">
        <v>1134</v>
      </c>
      <c r="EQ389" s="23" t="s">
        <v>1134</v>
      </c>
      <c r="ER389" s="23" t="s">
        <v>1134</v>
      </c>
      <c r="ES389" s="23" t="s">
        <v>1134</v>
      </c>
      <c r="ET389" s="23" t="s">
        <v>1134</v>
      </c>
      <c r="EU389" s="23" t="s">
        <v>1134</v>
      </c>
      <c r="EV389" s="23" t="s">
        <v>1134</v>
      </c>
      <c r="EW389" s="23" t="s">
        <v>1134</v>
      </c>
      <c r="EX389" s="23" t="s">
        <v>1134</v>
      </c>
      <c r="EY389" s="23" t="s">
        <v>1134</v>
      </c>
      <c r="EZ389" s="23" t="s">
        <v>1134</v>
      </c>
      <c r="FA389" s="23" t="s">
        <v>1134</v>
      </c>
      <c r="FB389" s="23" t="s">
        <v>1134</v>
      </c>
      <c r="FC389" s="23" t="s">
        <v>1134</v>
      </c>
      <c r="FD389" s="23" t="s">
        <v>1134</v>
      </c>
      <c r="FE389" s="23" t="s">
        <v>1134</v>
      </c>
      <c r="FF389" s="23" t="s">
        <v>1134</v>
      </c>
      <c r="FG389" s="23" t="s">
        <v>1134</v>
      </c>
      <c r="FH389" s="23" t="s">
        <v>1134</v>
      </c>
      <c r="FI389" s="23" t="s">
        <v>1134</v>
      </c>
      <c r="FJ389" s="23" t="s">
        <v>1134</v>
      </c>
      <c r="FK389" s="23" t="s">
        <v>1134</v>
      </c>
      <c r="FL389" s="23" t="s">
        <v>1134</v>
      </c>
      <c r="FM389" s="23" t="s">
        <v>1134</v>
      </c>
      <c r="FN389" s="23" t="s">
        <v>1134</v>
      </c>
      <c r="FO389" s="23" t="s">
        <v>1134</v>
      </c>
      <c r="FP389" s="23" t="s">
        <v>1134</v>
      </c>
      <c r="FQ389" s="23" t="s">
        <v>1134</v>
      </c>
      <c r="FR389" s="23" t="s">
        <v>1134</v>
      </c>
      <c r="FS389" s="23" t="s">
        <v>1134</v>
      </c>
      <c r="FT389" s="23" t="s">
        <v>1134</v>
      </c>
      <c r="FU389" s="23" t="s">
        <v>1134</v>
      </c>
      <c r="FV389" s="23" t="s">
        <v>1134</v>
      </c>
      <c r="FW389" s="23" t="s">
        <v>1134</v>
      </c>
      <c r="FX389" s="23" t="s">
        <v>1134</v>
      </c>
      <c r="FY389" s="23" t="s">
        <v>1134</v>
      </c>
      <c r="FZ389" s="23" t="s">
        <v>1134</v>
      </c>
      <c r="GA389" s="23" t="s">
        <v>1134</v>
      </c>
      <c r="GB389" s="23" t="s">
        <v>1134</v>
      </c>
      <c r="GC389" s="23" t="s">
        <v>1134</v>
      </c>
      <c r="GD389" s="23" t="s">
        <v>1134</v>
      </c>
      <c r="GE389" s="23" t="s">
        <v>1134</v>
      </c>
      <c r="GF389" s="23" t="s">
        <v>1134</v>
      </c>
      <c r="GG389" s="23" t="s">
        <v>1134</v>
      </c>
      <c r="GH389" s="23" t="s">
        <v>1134</v>
      </c>
      <c r="GI389" s="23" t="s">
        <v>1134</v>
      </c>
      <c r="GJ389" s="23" t="s">
        <v>1134</v>
      </c>
      <c r="GK389" s="23" t="s">
        <v>1134</v>
      </c>
      <c r="GL389" s="23" t="s">
        <v>1134</v>
      </c>
      <c r="GM389" s="23" t="s">
        <v>1134</v>
      </c>
      <c r="GN389" s="23" t="s">
        <v>1134</v>
      </c>
      <c r="GO389" s="23" t="s">
        <v>1134</v>
      </c>
      <c r="GP389" s="23" t="s">
        <v>1134</v>
      </c>
      <c r="GQ389" s="23" t="s">
        <v>1134</v>
      </c>
      <c r="GR389" s="23" t="s">
        <v>1134</v>
      </c>
      <c r="GS389" s="23" t="s">
        <v>1134</v>
      </c>
      <c r="GT389" s="23" t="s">
        <v>1134</v>
      </c>
      <c r="GU389" s="23" t="s">
        <v>1134</v>
      </c>
      <c r="GV389" s="23" t="s">
        <v>1134</v>
      </c>
      <c r="GW389" s="23" t="s">
        <v>1134</v>
      </c>
      <c r="GX389" s="23" t="s">
        <v>1134</v>
      </c>
      <c r="GY389" s="23" t="s">
        <v>1134</v>
      </c>
      <c r="GZ389" s="23" t="s">
        <v>1134</v>
      </c>
      <c r="HA389" s="23" t="s">
        <v>1134</v>
      </c>
      <c r="HB389" s="23" t="s">
        <v>1134</v>
      </c>
      <c r="HC389" s="23" t="s">
        <v>1134</v>
      </c>
      <c r="HD389" s="23" t="s">
        <v>1134</v>
      </c>
      <c r="HE389" s="23" t="s">
        <v>1134</v>
      </c>
      <c r="HF389" s="23" t="s">
        <v>1134</v>
      </c>
      <c r="HG389" s="23" t="s">
        <v>1134</v>
      </c>
      <c r="HH389" s="23" t="s">
        <v>1134</v>
      </c>
      <c r="HI389" s="23" t="s">
        <v>1134</v>
      </c>
      <c r="HJ389" s="23" t="s">
        <v>1134</v>
      </c>
      <c r="HK389" s="23" t="s">
        <v>1134</v>
      </c>
      <c r="HL389" s="23" t="s">
        <v>1134</v>
      </c>
      <c r="HM389" s="23" t="s">
        <v>1134</v>
      </c>
      <c r="HN389" s="23" t="s">
        <v>1134</v>
      </c>
      <c r="HO389" s="23" t="s">
        <v>1134</v>
      </c>
      <c r="HP389" s="23" t="s">
        <v>1134</v>
      </c>
      <c r="HQ389" s="23" t="s">
        <v>1134</v>
      </c>
      <c r="HR389" s="23" t="s">
        <v>1134</v>
      </c>
      <c r="HS389" s="23" t="s">
        <v>1134</v>
      </c>
      <c r="HT389" s="23" t="s">
        <v>1134</v>
      </c>
      <c r="HU389" s="23" t="s">
        <v>1134</v>
      </c>
      <c r="HV389" s="23" t="s">
        <v>1134</v>
      </c>
      <c r="HW389" s="23" t="s">
        <v>1134</v>
      </c>
      <c r="HX389" s="23" t="s">
        <v>1134</v>
      </c>
      <c r="HY389" s="23" t="s">
        <v>1134</v>
      </c>
      <c r="HZ389" s="23" t="s">
        <v>1134</v>
      </c>
      <c r="IA389" s="23" t="s">
        <v>1134</v>
      </c>
      <c r="IB389" s="23" t="s">
        <v>1134</v>
      </c>
      <c r="IC389" s="23" t="s">
        <v>1134</v>
      </c>
      <c r="ID389" s="23" t="s">
        <v>1134</v>
      </c>
      <c r="IE389" s="23" t="s">
        <v>1134</v>
      </c>
      <c r="IF389" s="23" t="s">
        <v>1134</v>
      </c>
      <c r="IG389" s="23" t="s">
        <v>1134</v>
      </c>
      <c r="IH389" s="23" t="s">
        <v>1134</v>
      </c>
      <c r="II389" s="23" t="s">
        <v>1134</v>
      </c>
      <c r="IJ389" s="23" t="s">
        <v>1134</v>
      </c>
      <c r="IK389" s="23" t="s">
        <v>1134</v>
      </c>
      <c r="IL389" s="23" t="s">
        <v>1134</v>
      </c>
      <c r="IM389" s="23" t="s">
        <v>1134</v>
      </c>
      <c r="IN389" s="23" t="s">
        <v>1134</v>
      </c>
    </row>
    <row r="390" spans="3:248" ht="16.5" thickBot="1">
      <c r="C390" s="17" t="s">
        <v>1498</v>
      </c>
      <c r="D390" s="17" t="s">
        <v>308</v>
      </c>
      <c r="E390" s="27">
        <v>50</v>
      </c>
      <c r="F390" s="23">
        <v>50</v>
      </c>
      <c r="G390" s="23">
        <v>50</v>
      </c>
      <c r="H390" s="23">
        <v>50</v>
      </c>
      <c r="I390" s="23">
        <v>50</v>
      </c>
      <c r="J390" s="23">
        <v>50</v>
      </c>
      <c r="K390" s="23">
        <v>50</v>
      </c>
      <c r="L390" s="23">
        <v>50</v>
      </c>
      <c r="M390" s="23">
        <v>50</v>
      </c>
      <c r="N390" s="23">
        <v>50</v>
      </c>
      <c r="O390" s="23">
        <v>50</v>
      </c>
      <c r="P390" s="23">
        <v>50</v>
      </c>
      <c r="Q390" s="23">
        <v>50</v>
      </c>
      <c r="R390" s="23">
        <v>50</v>
      </c>
      <c r="S390" s="23">
        <v>50</v>
      </c>
      <c r="T390" s="23">
        <v>50</v>
      </c>
      <c r="U390" s="23">
        <v>50</v>
      </c>
      <c r="V390" s="23">
        <v>50</v>
      </c>
      <c r="W390" s="23">
        <v>50</v>
      </c>
      <c r="X390" s="23">
        <v>50</v>
      </c>
      <c r="Y390" s="23">
        <v>50</v>
      </c>
      <c r="Z390" s="23">
        <v>50</v>
      </c>
      <c r="AA390" s="23">
        <v>50</v>
      </c>
      <c r="AB390" s="23">
        <v>50</v>
      </c>
      <c r="AC390" s="23">
        <v>50</v>
      </c>
      <c r="AD390" s="23">
        <v>50</v>
      </c>
      <c r="AE390" s="23">
        <v>50</v>
      </c>
      <c r="AF390" s="23">
        <v>50</v>
      </c>
      <c r="AG390" s="23">
        <v>50</v>
      </c>
      <c r="AH390" s="23">
        <v>50</v>
      </c>
      <c r="AI390" s="23">
        <v>50</v>
      </c>
      <c r="AJ390" s="23">
        <v>50</v>
      </c>
      <c r="AK390" s="23">
        <v>50</v>
      </c>
      <c r="AL390" s="23">
        <v>50</v>
      </c>
      <c r="AM390" s="23">
        <v>50</v>
      </c>
      <c r="AN390" s="23">
        <v>50</v>
      </c>
      <c r="AO390" s="23">
        <v>50</v>
      </c>
      <c r="AP390" s="23">
        <v>50</v>
      </c>
      <c r="AQ390" s="23">
        <v>50</v>
      </c>
      <c r="AR390" s="23">
        <v>50</v>
      </c>
      <c r="AS390" s="23">
        <v>50</v>
      </c>
      <c r="AT390" s="23">
        <v>50</v>
      </c>
      <c r="AU390" s="23">
        <v>50</v>
      </c>
      <c r="AV390" s="23">
        <v>50</v>
      </c>
      <c r="AW390" s="23">
        <v>50</v>
      </c>
      <c r="AX390" s="23">
        <v>50</v>
      </c>
      <c r="AY390" s="23">
        <v>50</v>
      </c>
      <c r="AZ390" s="23">
        <v>50</v>
      </c>
      <c r="BA390" s="23">
        <v>50</v>
      </c>
      <c r="BB390" s="23">
        <v>50</v>
      </c>
      <c r="BC390" s="23">
        <v>50</v>
      </c>
      <c r="BD390" s="23">
        <v>50</v>
      </c>
      <c r="BE390" s="23">
        <v>50</v>
      </c>
      <c r="BF390" s="23">
        <v>50</v>
      </c>
      <c r="BG390" s="23">
        <v>50</v>
      </c>
      <c r="BH390" s="23">
        <v>50</v>
      </c>
      <c r="BI390" s="23">
        <v>50</v>
      </c>
      <c r="BJ390" s="23">
        <v>50</v>
      </c>
      <c r="BK390" s="23">
        <v>50</v>
      </c>
      <c r="BL390" s="23">
        <v>50</v>
      </c>
      <c r="BM390" s="23">
        <v>50</v>
      </c>
      <c r="BN390" s="23">
        <v>50</v>
      </c>
      <c r="BO390" s="23">
        <v>50</v>
      </c>
      <c r="BP390" s="23">
        <v>50</v>
      </c>
      <c r="BQ390" s="23">
        <v>50</v>
      </c>
      <c r="BR390" s="23">
        <v>50</v>
      </c>
      <c r="BS390" s="23">
        <v>50</v>
      </c>
      <c r="BT390" s="23">
        <v>50</v>
      </c>
      <c r="BU390" s="23">
        <v>50</v>
      </c>
      <c r="BV390" s="23">
        <v>50</v>
      </c>
      <c r="BW390" s="23">
        <v>50</v>
      </c>
      <c r="BX390" s="23">
        <v>50</v>
      </c>
      <c r="BY390" s="23">
        <v>50</v>
      </c>
      <c r="BZ390" s="23">
        <v>50</v>
      </c>
      <c r="CA390" s="23">
        <v>50</v>
      </c>
      <c r="CB390" s="23">
        <v>50</v>
      </c>
      <c r="CC390" s="23">
        <v>50</v>
      </c>
      <c r="CD390" s="23">
        <v>50</v>
      </c>
      <c r="CE390" s="23">
        <v>50</v>
      </c>
      <c r="CF390" s="23">
        <v>50</v>
      </c>
      <c r="CG390" s="23">
        <v>50</v>
      </c>
      <c r="CH390" s="23">
        <v>50</v>
      </c>
      <c r="CI390" s="23">
        <v>50</v>
      </c>
      <c r="CJ390" s="23">
        <v>50</v>
      </c>
      <c r="CK390" s="23">
        <v>50</v>
      </c>
      <c r="CL390" s="23">
        <v>50</v>
      </c>
      <c r="CM390" s="23">
        <v>50</v>
      </c>
      <c r="CN390" s="23">
        <v>50</v>
      </c>
      <c r="CO390" s="23">
        <v>50</v>
      </c>
      <c r="CP390" s="23">
        <v>50</v>
      </c>
      <c r="CQ390" s="23">
        <v>50</v>
      </c>
      <c r="CR390" s="23">
        <v>50</v>
      </c>
      <c r="CS390" s="23">
        <v>50</v>
      </c>
      <c r="CT390" s="23">
        <v>50</v>
      </c>
      <c r="CU390" s="23">
        <v>50</v>
      </c>
      <c r="CV390" s="23">
        <v>50</v>
      </c>
      <c r="CW390" s="23">
        <v>50</v>
      </c>
      <c r="CX390" s="23">
        <v>50</v>
      </c>
      <c r="CY390" s="23">
        <v>50</v>
      </c>
      <c r="CZ390" s="23">
        <v>50</v>
      </c>
      <c r="DA390" s="23">
        <v>50</v>
      </c>
      <c r="DB390" s="23">
        <v>50</v>
      </c>
      <c r="DC390" s="23">
        <v>50</v>
      </c>
      <c r="DD390" s="23">
        <v>50</v>
      </c>
      <c r="DE390" s="23">
        <v>50</v>
      </c>
      <c r="DF390" s="23">
        <v>50</v>
      </c>
      <c r="DG390" s="23">
        <v>50</v>
      </c>
      <c r="DH390" s="23">
        <v>50</v>
      </c>
      <c r="DI390" s="23">
        <v>50</v>
      </c>
      <c r="DJ390" s="23">
        <v>50</v>
      </c>
      <c r="DK390" s="23">
        <v>50</v>
      </c>
      <c r="DL390" s="23">
        <v>50</v>
      </c>
      <c r="DM390" s="23">
        <v>50</v>
      </c>
      <c r="DN390" s="23">
        <v>50</v>
      </c>
      <c r="DO390" s="23">
        <v>50</v>
      </c>
      <c r="DP390" s="23">
        <v>50</v>
      </c>
      <c r="DQ390" s="23">
        <v>50</v>
      </c>
      <c r="DR390" s="23">
        <v>50</v>
      </c>
      <c r="DS390" s="23">
        <v>50</v>
      </c>
      <c r="DT390" s="23">
        <v>50</v>
      </c>
      <c r="DU390" s="23">
        <v>50</v>
      </c>
      <c r="DV390" s="23">
        <v>50</v>
      </c>
      <c r="DW390" s="23">
        <v>50</v>
      </c>
      <c r="DX390" s="23">
        <v>50</v>
      </c>
      <c r="DY390" s="23">
        <v>50</v>
      </c>
      <c r="DZ390" s="23">
        <v>50</v>
      </c>
      <c r="EA390" s="23">
        <v>50</v>
      </c>
      <c r="EB390" s="23">
        <v>50</v>
      </c>
      <c r="EC390" s="23">
        <v>50</v>
      </c>
      <c r="ED390" s="23">
        <v>50</v>
      </c>
      <c r="EE390" s="23">
        <v>50</v>
      </c>
      <c r="EF390" s="23">
        <v>50</v>
      </c>
      <c r="EG390" s="23" t="s">
        <v>1134</v>
      </c>
      <c r="EH390" s="23" t="s">
        <v>1134</v>
      </c>
      <c r="EI390" s="23" t="s">
        <v>1134</v>
      </c>
      <c r="EJ390" s="23" t="s">
        <v>1134</v>
      </c>
      <c r="EK390" s="23" t="s">
        <v>1134</v>
      </c>
      <c r="EL390" s="23" t="s">
        <v>1134</v>
      </c>
      <c r="EM390" s="23" t="s">
        <v>1134</v>
      </c>
      <c r="EN390" s="23" t="s">
        <v>1134</v>
      </c>
      <c r="EO390" s="23" t="s">
        <v>1134</v>
      </c>
      <c r="EP390" s="23" t="s">
        <v>1134</v>
      </c>
      <c r="EQ390" s="23" t="s">
        <v>1134</v>
      </c>
      <c r="ER390" s="23" t="s">
        <v>1134</v>
      </c>
      <c r="ES390" s="23" t="s">
        <v>1134</v>
      </c>
      <c r="ET390" s="23" t="s">
        <v>1134</v>
      </c>
      <c r="EU390" s="23" t="s">
        <v>1134</v>
      </c>
      <c r="EV390" s="23" t="s">
        <v>1134</v>
      </c>
      <c r="EW390" s="23" t="s">
        <v>1134</v>
      </c>
      <c r="EX390" s="23" t="s">
        <v>1134</v>
      </c>
      <c r="EY390" s="23" t="s">
        <v>1134</v>
      </c>
      <c r="EZ390" s="23" t="s">
        <v>1134</v>
      </c>
      <c r="FA390" s="23" t="s">
        <v>1134</v>
      </c>
      <c r="FB390" s="23" t="s">
        <v>1134</v>
      </c>
      <c r="FC390" s="23" t="s">
        <v>1134</v>
      </c>
      <c r="FD390" s="23" t="s">
        <v>1134</v>
      </c>
      <c r="FE390" s="23" t="s">
        <v>1134</v>
      </c>
      <c r="FF390" s="23" t="s">
        <v>1134</v>
      </c>
      <c r="FG390" s="23" t="s">
        <v>1134</v>
      </c>
      <c r="FH390" s="23" t="s">
        <v>1134</v>
      </c>
      <c r="FI390" s="23" t="s">
        <v>1134</v>
      </c>
      <c r="FJ390" s="23" t="s">
        <v>1134</v>
      </c>
      <c r="FK390" s="23" t="s">
        <v>1134</v>
      </c>
      <c r="FL390" s="23" t="s">
        <v>1134</v>
      </c>
      <c r="FM390" s="23" t="s">
        <v>1134</v>
      </c>
      <c r="FN390" s="23" t="s">
        <v>1134</v>
      </c>
      <c r="FO390" s="23" t="s">
        <v>1134</v>
      </c>
      <c r="FP390" s="23" t="s">
        <v>1134</v>
      </c>
      <c r="FQ390" s="23" t="s">
        <v>1134</v>
      </c>
      <c r="FR390" s="23" t="s">
        <v>1134</v>
      </c>
      <c r="FS390" s="23" t="s">
        <v>1134</v>
      </c>
      <c r="FT390" s="23" t="s">
        <v>1134</v>
      </c>
      <c r="FU390" s="23" t="s">
        <v>1134</v>
      </c>
      <c r="FV390" s="23" t="s">
        <v>1134</v>
      </c>
      <c r="FW390" s="23" t="s">
        <v>1134</v>
      </c>
      <c r="FX390" s="23" t="s">
        <v>1134</v>
      </c>
      <c r="FY390" s="23" t="s">
        <v>1134</v>
      </c>
      <c r="FZ390" s="23" t="s">
        <v>1134</v>
      </c>
      <c r="GA390" s="23" t="s">
        <v>1134</v>
      </c>
      <c r="GB390" s="23" t="s">
        <v>1134</v>
      </c>
      <c r="GC390" s="23" t="s">
        <v>1134</v>
      </c>
      <c r="GD390" s="23" t="s">
        <v>1134</v>
      </c>
      <c r="GE390" s="23" t="s">
        <v>1134</v>
      </c>
      <c r="GF390" s="23" t="s">
        <v>1134</v>
      </c>
      <c r="GG390" s="23" t="s">
        <v>1134</v>
      </c>
      <c r="GH390" s="23" t="s">
        <v>1134</v>
      </c>
      <c r="GI390" s="23" t="s">
        <v>1134</v>
      </c>
      <c r="GJ390" s="23" t="s">
        <v>1134</v>
      </c>
      <c r="GK390" s="23" t="s">
        <v>1134</v>
      </c>
      <c r="GL390" s="23" t="s">
        <v>1134</v>
      </c>
      <c r="GM390" s="23" t="s">
        <v>1134</v>
      </c>
      <c r="GN390" s="23" t="s">
        <v>1134</v>
      </c>
      <c r="GO390" s="23" t="s">
        <v>1134</v>
      </c>
      <c r="GP390" s="23" t="s">
        <v>1134</v>
      </c>
      <c r="GQ390" s="23" t="s">
        <v>1134</v>
      </c>
      <c r="GR390" s="23" t="s">
        <v>1134</v>
      </c>
      <c r="GS390" s="23" t="s">
        <v>1134</v>
      </c>
      <c r="GT390" s="23" t="s">
        <v>1134</v>
      </c>
      <c r="GU390" s="23" t="s">
        <v>1134</v>
      </c>
      <c r="GV390" s="23" t="s">
        <v>1134</v>
      </c>
      <c r="GW390" s="23" t="s">
        <v>1134</v>
      </c>
      <c r="GX390" s="23" t="s">
        <v>1134</v>
      </c>
      <c r="GY390" s="23" t="s">
        <v>1134</v>
      </c>
      <c r="GZ390" s="23" t="s">
        <v>1134</v>
      </c>
      <c r="HA390" s="23" t="s">
        <v>1134</v>
      </c>
      <c r="HB390" s="23" t="s">
        <v>1134</v>
      </c>
      <c r="HC390" s="23" t="s">
        <v>1134</v>
      </c>
      <c r="HD390" s="23" t="s">
        <v>1134</v>
      </c>
      <c r="HE390" s="23" t="s">
        <v>1134</v>
      </c>
      <c r="HF390" s="23" t="s">
        <v>1134</v>
      </c>
      <c r="HG390" s="23" t="s">
        <v>1134</v>
      </c>
      <c r="HH390" s="23" t="s">
        <v>1134</v>
      </c>
      <c r="HI390" s="23" t="s">
        <v>1134</v>
      </c>
      <c r="HJ390" s="23" t="s">
        <v>1134</v>
      </c>
      <c r="HK390" s="23" t="s">
        <v>1134</v>
      </c>
      <c r="HL390" s="23" t="s">
        <v>1134</v>
      </c>
      <c r="HM390" s="23" t="s">
        <v>1134</v>
      </c>
      <c r="HN390" s="23" t="s">
        <v>1134</v>
      </c>
      <c r="HO390" s="23" t="s">
        <v>1134</v>
      </c>
      <c r="HP390" s="23" t="s">
        <v>1134</v>
      </c>
      <c r="HQ390" s="23" t="s">
        <v>1134</v>
      </c>
      <c r="HR390" s="23" t="s">
        <v>1134</v>
      </c>
      <c r="HS390" s="23" t="s">
        <v>1134</v>
      </c>
      <c r="HT390" s="23" t="s">
        <v>1134</v>
      </c>
      <c r="HU390" s="23" t="s">
        <v>1134</v>
      </c>
      <c r="HV390" s="23" t="s">
        <v>1134</v>
      </c>
      <c r="HW390" s="23" t="s">
        <v>1134</v>
      </c>
      <c r="HX390" s="23" t="s">
        <v>1134</v>
      </c>
      <c r="HY390" s="23" t="s">
        <v>1134</v>
      </c>
      <c r="HZ390" s="23" t="s">
        <v>1134</v>
      </c>
      <c r="IA390" s="23" t="s">
        <v>1134</v>
      </c>
      <c r="IB390" s="23" t="s">
        <v>1134</v>
      </c>
      <c r="IC390" s="23" t="s">
        <v>1134</v>
      </c>
      <c r="ID390" s="23" t="s">
        <v>1134</v>
      </c>
      <c r="IE390" s="23" t="s">
        <v>1134</v>
      </c>
      <c r="IF390" s="23" t="s">
        <v>1134</v>
      </c>
      <c r="IG390" s="23" t="s">
        <v>1134</v>
      </c>
      <c r="IH390" s="23" t="s">
        <v>1134</v>
      </c>
      <c r="II390" s="23" t="s">
        <v>1134</v>
      </c>
      <c r="IJ390" s="23" t="s">
        <v>1134</v>
      </c>
      <c r="IK390" s="23" t="s">
        <v>1134</v>
      </c>
      <c r="IL390" s="23" t="s">
        <v>1134</v>
      </c>
      <c r="IM390" s="23" t="s">
        <v>1134</v>
      </c>
      <c r="IN390" s="23" t="s">
        <v>1134</v>
      </c>
    </row>
    <row r="391" spans="3:248" ht="16.5" thickBot="1">
      <c r="C391" s="17" t="s">
        <v>1499</v>
      </c>
      <c r="D391" s="17" t="s">
        <v>308</v>
      </c>
      <c r="E391" s="27">
        <v>20</v>
      </c>
      <c r="F391" s="23">
        <v>20</v>
      </c>
      <c r="G391" s="23">
        <v>20</v>
      </c>
      <c r="H391" s="23">
        <v>20</v>
      </c>
      <c r="I391" s="23">
        <v>20</v>
      </c>
      <c r="J391" s="23">
        <v>20</v>
      </c>
      <c r="K391" s="23">
        <v>20</v>
      </c>
      <c r="L391" s="23">
        <v>20</v>
      </c>
      <c r="M391" s="23">
        <v>20</v>
      </c>
      <c r="N391" s="23">
        <v>20</v>
      </c>
      <c r="O391" s="23">
        <v>20</v>
      </c>
      <c r="P391" s="23">
        <v>20</v>
      </c>
      <c r="Q391" s="23">
        <v>20</v>
      </c>
      <c r="R391" s="23">
        <v>20</v>
      </c>
      <c r="S391" s="23">
        <v>20</v>
      </c>
      <c r="T391" s="23">
        <v>20</v>
      </c>
      <c r="U391" s="23">
        <v>20</v>
      </c>
      <c r="V391" s="23">
        <v>20</v>
      </c>
      <c r="W391" s="23">
        <v>20</v>
      </c>
      <c r="X391" s="23">
        <v>20</v>
      </c>
      <c r="Y391" s="23">
        <v>20</v>
      </c>
      <c r="Z391" s="23">
        <v>20</v>
      </c>
      <c r="AA391" s="23">
        <v>20</v>
      </c>
      <c r="AB391" s="23">
        <v>20</v>
      </c>
      <c r="AC391" s="23">
        <v>20</v>
      </c>
      <c r="AD391" s="23">
        <v>20</v>
      </c>
      <c r="AE391" s="23">
        <v>20</v>
      </c>
      <c r="AF391" s="23">
        <v>20</v>
      </c>
      <c r="AG391" s="23">
        <v>20</v>
      </c>
      <c r="AH391" s="23">
        <v>20</v>
      </c>
      <c r="AI391" s="23">
        <v>20</v>
      </c>
      <c r="AJ391" s="23">
        <v>20</v>
      </c>
      <c r="AK391" s="23">
        <v>20</v>
      </c>
      <c r="AL391" s="23">
        <v>20</v>
      </c>
      <c r="AM391" s="23">
        <v>20</v>
      </c>
      <c r="AN391" s="23">
        <v>20</v>
      </c>
      <c r="AO391" s="23">
        <v>20</v>
      </c>
      <c r="AP391" s="23">
        <v>20</v>
      </c>
      <c r="AQ391" s="23">
        <v>20</v>
      </c>
      <c r="AR391" s="23">
        <v>20</v>
      </c>
      <c r="AS391" s="23">
        <v>20</v>
      </c>
      <c r="AT391" s="23">
        <v>20</v>
      </c>
      <c r="AU391" s="23">
        <v>20</v>
      </c>
      <c r="AV391" s="23">
        <v>20</v>
      </c>
      <c r="AW391" s="23">
        <v>20</v>
      </c>
      <c r="AX391" s="23">
        <v>20</v>
      </c>
      <c r="AY391" s="23">
        <v>20</v>
      </c>
      <c r="AZ391" s="23">
        <v>20</v>
      </c>
      <c r="BA391" s="23">
        <v>20</v>
      </c>
      <c r="BB391" s="23">
        <v>20</v>
      </c>
      <c r="BC391" s="23">
        <v>20</v>
      </c>
      <c r="BD391" s="23">
        <v>20</v>
      </c>
      <c r="BE391" s="23">
        <v>20</v>
      </c>
      <c r="BF391" s="23">
        <v>20</v>
      </c>
      <c r="BG391" s="23">
        <v>20</v>
      </c>
      <c r="BH391" s="23">
        <v>20</v>
      </c>
      <c r="BI391" s="23">
        <v>20</v>
      </c>
      <c r="BJ391" s="23">
        <v>20</v>
      </c>
      <c r="BK391" s="23">
        <v>20</v>
      </c>
      <c r="BL391" s="23">
        <v>20</v>
      </c>
      <c r="BM391" s="23">
        <v>20</v>
      </c>
      <c r="BN391" s="23">
        <v>20</v>
      </c>
      <c r="BO391" s="23">
        <v>20</v>
      </c>
      <c r="BP391" s="23">
        <v>20</v>
      </c>
      <c r="BQ391" s="23">
        <v>20</v>
      </c>
      <c r="BR391" s="23">
        <v>20</v>
      </c>
      <c r="BS391" s="23">
        <v>20</v>
      </c>
      <c r="BT391" s="23">
        <v>20</v>
      </c>
      <c r="BU391" s="23">
        <v>20</v>
      </c>
      <c r="BV391" s="23">
        <v>20</v>
      </c>
      <c r="BW391" s="23">
        <v>20</v>
      </c>
      <c r="BX391" s="23">
        <v>20</v>
      </c>
      <c r="BY391" s="23">
        <v>20</v>
      </c>
      <c r="BZ391" s="23">
        <v>20</v>
      </c>
      <c r="CA391" s="23">
        <v>20</v>
      </c>
      <c r="CB391" s="23">
        <v>20</v>
      </c>
      <c r="CC391" s="23">
        <v>20</v>
      </c>
      <c r="CD391" s="23">
        <v>20</v>
      </c>
      <c r="CE391" s="23">
        <v>20</v>
      </c>
      <c r="CF391" s="23">
        <v>20</v>
      </c>
      <c r="CG391" s="23">
        <v>20</v>
      </c>
      <c r="CH391" s="23">
        <v>20</v>
      </c>
      <c r="CI391" s="23">
        <v>20</v>
      </c>
      <c r="CJ391" s="23">
        <v>20</v>
      </c>
      <c r="CK391" s="23">
        <v>20</v>
      </c>
      <c r="CL391" s="23">
        <v>20</v>
      </c>
      <c r="CM391" s="23">
        <v>20</v>
      </c>
      <c r="CN391" s="23">
        <v>20</v>
      </c>
      <c r="CO391" s="23">
        <v>20</v>
      </c>
      <c r="CP391" s="23">
        <v>20</v>
      </c>
      <c r="CQ391" s="23">
        <v>20</v>
      </c>
      <c r="CR391" s="23">
        <v>20</v>
      </c>
      <c r="CS391" s="23">
        <v>20</v>
      </c>
      <c r="CT391" s="23">
        <v>20</v>
      </c>
      <c r="CU391" s="23">
        <v>20</v>
      </c>
      <c r="CV391" s="23">
        <v>20</v>
      </c>
      <c r="CW391" s="23">
        <v>20</v>
      </c>
      <c r="CX391" s="23">
        <v>20</v>
      </c>
      <c r="CY391" s="23">
        <v>20</v>
      </c>
      <c r="CZ391" s="23">
        <v>20</v>
      </c>
      <c r="DA391" s="23">
        <v>20</v>
      </c>
      <c r="DB391" s="23">
        <v>20</v>
      </c>
      <c r="DC391" s="23">
        <v>20</v>
      </c>
      <c r="DD391" s="23">
        <v>20</v>
      </c>
      <c r="DE391" s="23">
        <v>20</v>
      </c>
      <c r="DF391" s="23">
        <v>20</v>
      </c>
      <c r="DG391" s="23">
        <v>20</v>
      </c>
      <c r="DH391" s="23">
        <v>20</v>
      </c>
      <c r="DI391" s="23">
        <v>20</v>
      </c>
      <c r="DJ391" s="23">
        <v>20</v>
      </c>
      <c r="DK391" s="23">
        <v>20</v>
      </c>
      <c r="DL391" s="23">
        <v>20</v>
      </c>
      <c r="DM391" s="23">
        <v>20</v>
      </c>
      <c r="DN391" s="23">
        <v>20</v>
      </c>
      <c r="DO391" s="23">
        <v>20</v>
      </c>
      <c r="DP391" s="23">
        <v>20</v>
      </c>
      <c r="DQ391" s="23">
        <v>20</v>
      </c>
      <c r="DR391" s="23">
        <v>20</v>
      </c>
      <c r="DS391" s="23">
        <v>20</v>
      </c>
      <c r="DT391" s="23">
        <v>20</v>
      </c>
      <c r="DU391" s="23">
        <v>20</v>
      </c>
      <c r="DV391" s="23">
        <v>20</v>
      </c>
      <c r="DW391" s="23">
        <v>20</v>
      </c>
      <c r="DX391" s="23">
        <v>20</v>
      </c>
      <c r="DY391" s="23">
        <v>20</v>
      </c>
      <c r="DZ391" s="23">
        <v>20</v>
      </c>
      <c r="EA391" s="23">
        <v>20</v>
      </c>
      <c r="EB391" s="23">
        <v>20</v>
      </c>
      <c r="EC391" s="23">
        <v>20</v>
      </c>
      <c r="ED391" s="23">
        <v>20</v>
      </c>
      <c r="EE391" s="23">
        <v>20</v>
      </c>
      <c r="EF391" s="23">
        <v>20</v>
      </c>
      <c r="EG391" s="23">
        <v>20</v>
      </c>
      <c r="EH391" s="23">
        <v>20</v>
      </c>
      <c r="EI391" s="23">
        <v>20</v>
      </c>
      <c r="EJ391" s="23">
        <v>20</v>
      </c>
      <c r="EK391" s="23">
        <v>20</v>
      </c>
      <c r="EL391" s="23">
        <v>20</v>
      </c>
      <c r="EM391" s="23">
        <v>20</v>
      </c>
      <c r="EN391" s="23">
        <v>20</v>
      </c>
      <c r="EO391" s="23">
        <v>20</v>
      </c>
      <c r="EP391" s="23">
        <v>20</v>
      </c>
      <c r="EQ391" s="23">
        <v>20</v>
      </c>
      <c r="ER391" s="23">
        <v>20</v>
      </c>
      <c r="ES391" s="23">
        <v>20</v>
      </c>
      <c r="ET391" s="23">
        <v>20</v>
      </c>
      <c r="EU391" s="23">
        <v>20</v>
      </c>
      <c r="EV391" s="23">
        <v>20</v>
      </c>
      <c r="EW391" s="23">
        <v>20</v>
      </c>
      <c r="EX391" s="23">
        <v>20</v>
      </c>
      <c r="EY391" s="23">
        <v>20</v>
      </c>
      <c r="EZ391" s="23">
        <v>20</v>
      </c>
      <c r="FA391" s="23">
        <v>20</v>
      </c>
      <c r="FB391" s="23">
        <v>20</v>
      </c>
      <c r="FC391" s="23">
        <v>20</v>
      </c>
      <c r="FD391" s="23">
        <v>20</v>
      </c>
      <c r="FE391" s="23">
        <v>20</v>
      </c>
      <c r="FF391" s="23">
        <v>20</v>
      </c>
      <c r="FG391" s="23">
        <v>20</v>
      </c>
      <c r="FH391" s="23">
        <v>20</v>
      </c>
      <c r="FI391" s="23">
        <v>20</v>
      </c>
      <c r="FJ391" s="23">
        <v>20</v>
      </c>
      <c r="FK391" s="23">
        <v>20</v>
      </c>
      <c r="FL391" s="23">
        <v>20</v>
      </c>
      <c r="FM391" s="23">
        <v>20</v>
      </c>
      <c r="FN391" s="23">
        <v>20</v>
      </c>
      <c r="FO391" s="23">
        <v>20</v>
      </c>
      <c r="FP391" s="23">
        <v>20</v>
      </c>
      <c r="FQ391" s="23">
        <v>20</v>
      </c>
      <c r="FR391" s="23">
        <v>20</v>
      </c>
      <c r="FS391" s="23">
        <v>20</v>
      </c>
      <c r="FT391" s="23">
        <v>20</v>
      </c>
      <c r="FU391" s="23">
        <v>20</v>
      </c>
      <c r="FV391" s="23">
        <v>20</v>
      </c>
      <c r="FW391" s="23">
        <v>20</v>
      </c>
      <c r="FX391" s="23">
        <v>20</v>
      </c>
      <c r="FY391" s="23">
        <v>20</v>
      </c>
      <c r="FZ391" s="23">
        <v>20</v>
      </c>
      <c r="GA391" s="23">
        <v>20</v>
      </c>
      <c r="GB391" s="23">
        <v>20</v>
      </c>
      <c r="GC391" s="23">
        <v>20</v>
      </c>
      <c r="GD391" s="23">
        <v>20</v>
      </c>
      <c r="GE391" s="23">
        <v>20</v>
      </c>
      <c r="GF391" s="23">
        <v>20</v>
      </c>
      <c r="GG391" s="23">
        <v>20</v>
      </c>
      <c r="GH391" s="23">
        <v>20</v>
      </c>
      <c r="GI391" s="23">
        <v>20</v>
      </c>
      <c r="GJ391" s="23">
        <v>20</v>
      </c>
      <c r="GK391" s="23">
        <v>20</v>
      </c>
      <c r="GL391" s="23">
        <v>20</v>
      </c>
      <c r="GM391" s="23">
        <v>20</v>
      </c>
      <c r="GN391" s="23">
        <v>20</v>
      </c>
      <c r="GO391" s="23">
        <v>20</v>
      </c>
      <c r="GP391" s="23">
        <v>20</v>
      </c>
      <c r="GQ391" s="23">
        <v>20</v>
      </c>
      <c r="GR391" s="23">
        <v>20</v>
      </c>
      <c r="GS391" s="23">
        <v>20</v>
      </c>
      <c r="GT391" s="23">
        <v>20</v>
      </c>
      <c r="GU391" s="23">
        <v>20</v>
      </c>
      <c r="GV391" s="23">
        <v>20</v>
      </c>
      <c r="GW391" s="23">
        <v>20</v>
      </c>
      <c r="GX391" s="23">
        <v>20</v>
      </c>
      <c r="GY391" s="23">
        <v>20</v>
      </c>
      <c r="GZ391" s="23">
        <v>20</v>
      </c>
      <c r="HA391" s="23">
        <v>20</v>
      </c>
      <c r="HB391" s="23">
        <v>20</v>
      </c>
      <c r="HC391" s="23">
        <v>20</v>
      </c>
      <c r="HD391" s="23">
        <v>20</v>
      </c>
      <c r="HE391" s="23">
        <v>20</v>
      </c>
      <c r="HF391" s="23">
        <v>20</v>
      </c>
      <c r="HG391" s="23">
        <v>20</v>
      </c>
      <c r="HH391" s="23">
        <v>20</v>
      </c>
      <c r="HI391" s="23">
        <v>20</v>
      </c>
      <c r="HJ391" s="23">
        <v>20</v>
      </c>
      <c r="HK391" s="23">
        <v>20</v>
      </c>
      <c r="HL391" s="23">
        <v>20</v>
      </c>
      <c r="HM391" s="23">
        <v>20</v>
      </c>
      <c r="HN391" s="23">
        <v>20</v>
      </c>
      <c r="HO391" s="23">
        <v>20</v>
      </c>
      <c r="HP391" s="23">
        <v>20</v>
      </c>
      <c r="HQ391" s="23">
        <v>20</v>
      </c>
      <c r="HR391" s="23">
        <v>20</v>
      </c>
      <c r="HS391" s="23">
        <v>20</v>
      </c>
      <c r="HT391" s="23">
        <v>20</v>
      </c>
      <c r="HU391" s="23">
        <v>20</v>
      </c>
      <c r="HV391" s="23">
        <v>20</v>
      </c>
      <c r="HW391" s="23">
        <v>20</v>
      </c>
      <c r="HX391" s="23">
        <v>20</v>
      </c>
      <c r="HY391" s="23">
        <v>20</v>
      </c>
      <c r="HZ391" s="23">
        <v>20</v>
      </c>
      <c r="IA391" s="23">
        <v>20</v>
      </c>
      <c r="IB391" s="23">
        <v>20</v>
      </c>
      <c r="IC391" s="23">
        <v>20</v>
      </c>
      <c r="ID391" s="23">
        <v>20</v>
      </c>
      <c r="IE391" s="23">
        <v>20</v>
      </c>
      <c r="IF391" s="23">
        <v>20</v>
      </c>
      <c r="IG391" s="23">
        <v>20</v>
      </c>
      <c r="IH391" s="23">
        <v>20</v>
      </c>
      <c r="II391" s="23">
        <v>20</v>
      </c>
      <c r="IJ391" s="23">
        <v>20</v>
      </c>
      <c r="IK391" s="23">
        <v>20</v>
      </c>
      <c r="IL391" s="23">
        <v>20</v>
      </c>
      <c r="IM391" s="23">
        <v>20</v>
      </c>
      <c r="IN391" s="23">
        <v>20</v>
      </c>
    </row>
    <row r="392" spans="3:248" ht="16.5" thickBot="1">
      <c r="C392" s="17" t="s">
        <v>1500</v>
      </c>
      <c r="D392" s="17" t="s">
        <v>308</v>
      </c>
      <c r="E392" s="27">
        <v>20</v>
      </c>
      <c r="F392" s="23">
        <v>20</v>
      </c>
      <c r="G392" s="23">
        <v>20</v>
      </c>
      <c r="H392" s="23">
        <v>20</v>
      </c>
      <c r="I392" s="23">
        <v>20</v>
      </c>
      <c r="J392" s="23">
        <v>20</v>
      </c>
      <c r="K392" s="23">
        <v>20</v>
      </c>
      <c r="L392" s="23">
        <v>20</v>
      </c>
      <c r="M392" s="23">
        <v>20</v>
      </c>
      <c r="N392" s="23">
        <v>20</v>
      </c>
      <c r="O392" s="23">
        <v>20</v>
      </c>
      <c r="P392" s="23">
        <v>20</v>
      </c>
      <c r="Q392" s="23">
        <v>20</v>
      </c>
      <c r="R392" s="23">
        <v>20</v>
      </c>
      <c r="S392" s="23">
        <v>20</v>
      </c>
      <c r="T392" s="23">
        <v>20</v>
      </c>
      <c r="U392" s="23">
        <v>20</v>
      </c>
      <c r="V392" s="23">
        <v>20</v>
      </c>
      <c r="W392" s="23">
        <v>20</v>
      </c>
      <c r="X392" s="23">
        <v>20</v>
      </c>
      <c r="Y392" s="23">
        <v>20</v>
      </c>
      <c r="Z392" s="23">
        <v>20</v>
      </c>
      <c r="AA392" s="23">
        <v>20</v>
      </c>
      <c r="AB392" s="23">
        <v>20</v>
      </c>
      <c r="AC392" s="23">
        <v>20</v>
      </c>
      <c r="AD392" s="23">
        <v>20</v>
      </c>
      <c r="AE392" s="23">
        <v>20</v>
      </c>
      <c r="AF392" s="23">
        <v>20</v>
      </c>
      <c r="AG392" s="23">
        <v>20</v>
      </c>
      <c r="AH392" s="23">
        <v>20</v>
      </c>
      <c r="AI392" s="23">
        <v>20</v>
      </c>
      <c r="AJ392" s="23">
        <v>20</v>
      </c>
      <c r="AK392" s="23">
        <v>20</v>
      </c>
      <c r="AL392" s="23">
        <v>20</v>
      </c>
      <c r="AM392" s="23">
        <v>20</v>
      </c>
      <c r="AN392" s="23">
        <v>20</v>
      </c>
      <c r="AO392" s="23">
        <v>20</v>
      </c>
      <c r="AP392" s="23">
        <v>20</v>
      </c>
      <c r="AQ392" s="23">
        <v>20</v>
      </c>
      <c r="AR392" s="23">
        <v>20</v>
      </c>
      <c r="AS392" s="23">
        <v>20</v>
      </c>
      <c r="AT392" s="23">
        <v>20</v>
      </c>
      <c r="AU392" s="23">
        <v>20</v>
      </c>
      <c r="AV392" s="23">
        <v>20</v>
      </c>
      <c r="AW392" s="23">
        <v>20</v>
      </c>
      <c r="AX392" s="23">
        <v>20</v>
      </c>
      <c r="AY392" s="23">
        <v>20</v>
      </c>
      <c r="AZ392" s="23">
        <v>20</v>
      </c>
      <c r="BA392" s="23">
        <v>20</v>
      </c>
      <c r="BB392" s="23">
        <v>20</v>
      </c>
      <c r="BC392" s="23">
        <v>20</v>
      </c>
      <c r="BD392" s="23">
        <v>20</v>
      </c>
      <c r="BE392" s="23">
        <v>20</v>
      </c>
      <c r="BF392" s="23">
        <v>20</v>
      </c>
      <c r="BG392" s="23">
        <v>20</v>
      </c>
      <c r="BH392" s="23">
        <v>20</v>
      </c>
      <c r="BI392" s="23">
        <v>20</v>
      </c>
      <c r="BJ392" s="23">
        <v>20</v>
      </c>
      <c r="BK392" s="23">
        <v>20</v>
      </c>
      <c r="BL392" s="23">
        <v>20</v>
      </c>
      <c r="BM392" s="23">
        <v>20</v>
      </c>
      <c r="BN392" s="23">
        <v>20</v>
      </c>
      <c r="BO392" s="23">
        <v>20</v>
      </c>
      <c r="BP392" s="23">
        <v>20</v>
      </c>
      <c r="BQ392" s="23">
        <v>20</v>
      </c>
      <c r="BR392" s="23">
        <v>20</v>
      </c>
      <c r="BS392" s="23">
        <v>20</v>
      </c>
      <c r="BT392" s="23">
        <v>20</v>
      </c>
      <c r="BU392" s="23">
        <v>20</v>
      </c>
      <c r="BV392" s="23">
        <v>20</v>
      </c>
      <c r="BW392" s="23">
        <v>20</v>
      </c>
      <c r="BX392" s="23">
        <v>20</v>
      </c>
      <c r="BY392" s="23">
        <v>20</v>
      </c>
      <c r="BZ392" s="23">
        <v>20</v>
      </c>
      <c r="CA392" s="23">
        <v>20</v>
      </c>
      <c r="CB392" s="23">
        <v>20</v>
      </c>
      <c r="CC392" s="23">
        <v>20</v>
      </c>
      <c r="CD392" s="23">
        <v>20</v>
      </c>
      <c r="CE392" s="23">
        <v>20</v>
      </c>
      <c r="CF392" s="23">
        <v>20</v>
      </c>
      <c r="CG392" s="23">
        <v>20</v>
      </c>
      <c r="CH392" s="23">
        <v>20</v>
      </c>
      <c r="CI392" s="23">
        <v>20</v>
      </c>
      <c r="CJ392" s="23">
        <v>20</v>
      </c>
      <c r="CK392" s="23">
        <v>20</v>
      </c>
      <c r="CL392" s="23">
        <v>20</v>
      </c>
      <c r="CM392" s="23">
        <v>20</v>
      </c>
      <c r="CN392" s="23">
        <v>20</v>
      </c>
      <c r="CO392" s="23">
        <v>20</v>
      </c>
      <c r="CP392" s="23">
        <v>20</v>
      </c>
      <c r="CQ392" s="23">
        <v>20</v>
      </c>
      <c r="CR392" s="23">
        <v>20</v>
      </c>
      <c r="CS392" s="23">
        <v>20</v>
      </c>
      <c r="CT392" s="23">
        <v>20</v>
      </c>
      <c r="CU392" s="23">
        <v>20</v>
      </c>
      <c r="CV392" s="23">
        <v>20</v>
      </c>
      <c r="CW392" s="23">
        <v>20</v>
      </c>
      <c r="CX392" s="23">
        <v>20</v>
      </c>
      <c r="CY392" s="23">
        <v>20</v>
      </c>
      <c r="CZ392" s="23">
        <v>20</v>
      </c>
      <c r="DA392" s="23">
        <v>20</v>
      </c>
      <c r="DB392" s="23">
        <v>20</v>
      </c>
      <c r="DC392" s="23">
        <v>20</v>
      </c>
      <c r="DD392" s="23">
        <v>20</v>
      </c>
      <c r="DE392" s="23">
        <v>20</v>
      </c>
      <c r="DF392" s="23">
        <v>20</v>
      </c>
      <c r="DG392" s="23">
        <v>20</v>
      </c>
      <c r="DH392" s="23">
        <v>20</v>
      </c>
      <c r="DI392" s="23">
        <v>20</v>
      </c>
      <c r="DJ392" s="23">
        <v>20</v>
      </c>
      <c r="DK392" s="23">
        <v>20</v>
      </c>
      <c r="DL392" s="23">
        <v>20</v>
      </c>
      <c r="DM392" s="23">
        <v>20</v>
      </c>
      <c r="DN392" s="23">
        <v>20</v>
      </c>
      <c r="DO392" s="23">
        <v>20</v>
      </c>
      <c r="DP392" s="23">
        <v>20</v>
      </c>
      <c r="DQ392" s="23">
        <v>20</v>
      </c>
      <c r="DR392" s="23">
        <v>20</v>
      </c>
      <c r="DS392" s="23">
        <v>20</v>
      </c>
      <c r="DT392" s="23">
        <v>20</v>
      </c>
      <c r="DU392" s="23">
        <v>20</v>
      </c>
      <c r="DV392" s="23">
        <v>20</v>
      </c>
      <c r="DW392" s="23">
        <v>20</v>
      </c>
      <c r="DX392" s="23">
        <v>20</v>
      </c>
      <c r="DY392" s="23">
        <v>20</v>
      </c>
      <c r="DZ392" s="23">
        <v>20</v>
      </c>
      <c r="EA392" s="23">
        <v>20</v>
      </c>
      <c r="EB392" s="23">
        <v>20</v>
      </c>
      <c r="EC392" s="23">
        <v>20</v>
      </c>
      <c r="ED392" s="23">
        <v>20</v>
      </c>
      <c r="EE392" s="23">
        <v>20</v>
      </c>
      <c r="EF392" s="23">
        <v>20</v>
      </c>
      <c r="EG392" s="23">
        <v>20</v>
      </c>
      <c r="EH392" s="23">
        <v>20</v>
      </c>
      <c r="EI392" s="23">
        <v>20</v>
      </c>
      <c r="EJ392" s="23">
        <v>20</v>
      </c>
      <c r="EK392" s="23">
        <v>20</v>
      </c>
      <c r="EL392" s="23">
        <v>20</v>
      </c>
      <c r="EM392" s="23">
        <v>20</v>
      </c>
      <c r="EN392" s="23">
        <v>20</v>
      </c>
      <c r="EO392" s="23">
        <v>20</v>
      </c>
      <c r="EP392" s="23">
        <v>20</v>
      </c>
      <c r="EQ392" s="23">
        <v>20</v>
      </c>
      <c r="ER392" s="23">
        <v>20</v>
      </c>
      <c r="ES392" s="23">
        <v>20</v>
      </c>
      <c r="ET392" s="23">
        <v>20</v>
      </c>
      <c r="EU392" s="23">
        <v>20</v>
      </c>
      <c r="EV392" s="23">
        <v>20</v>
      </c>
      <c r="EW392" s="23">
        <v>20</v>
      </c>
      <c r="EX392" s="23">
        <v>20</v>
      </c>
      <c r="EY392" s="23">
        <v>20</v>
      </c>
      <c r="EZ392" s="23">
        <v>20</v>
      </c>
      <c r="FA392" s="23">
        <v>20</v>
      </c>
      <c r="FB392" s="23">
        <v>20</v>
      </c>
      <c r="FC392" s="23">
        <v>20</v>
      </c>
      <c r="FD392" s="23">
        <v>20</v>
      </c>
      <c r="FE392" s="23">
        <v>20</v>
      </c>
      <c r="FF392" s="23">
        <v>20</v>
      </c>
      <c r="FG392" s="23">
        <v>20</v>
      </c>
      <c r="FH392" s="23">
        <v>20</v>
      </c>
      <c r="FI392" s="23">
        <v>20</v>
      </c>
      <c r="FJ392" s="23">
        <v>20</v>
      </c>
      <c r="FK392" s="23">
        <v>20</v>
      </c>
      <c r="FL392" s="23">
        <v>20</v>
      </c>
      <c r="FM392" s="23">
        <v>20</v>
      </c>
      <c r="FN392" s="23">
        <v>20</v>
      </c>
      <c r="FO392" s="23">
        <v>20</v>
      </c>
      <c r="FP392" s="23">
        <v>20</v>
      </c>
      <c r="FQ392" s="23">
        <v>20</v>
      </c>
      <c r="FR392" s="23">
        <v>20</v>
      </c>
      <c r="FS392" s="23">
        <v>20</v>
      </c>
      <c r="FT392" s="23">
        <v>20</v>
      </c>
      <c r="FU392" s="23">
        <v>20</v>
      </c>
      <c r="FV392" s="23">
        <v>20</v>
      </c>
      <c r="FW392" s="23">
        <v>20</v>
      </c>
      <c r="FX392" s="23">
        <v>20</v>
      </c>
      <c r="FY392" s="23">
        <v>20</v>
      </c>
      <c r="FZ392" s="23">
        <v>20</v>
      </c>
      <c r="GA392" s="23">
        <v>20</v>
      </c>
      <c r="GB392" s="23">
        <v>20</v>
      </c>
      <c r="GC392" s="23">
        <v>20</v>
      </c>
      <c r="GD392" s="23">
        <v>20</v>
      </c>
      <c r="GE392" s="23">
        <v>20</v>
      </c>
      <c r="GF392" s="23">
        <v>20</v>
      </c>
      <c r="GG392" s="23">
        <v>20</v>
      </c>
      <c r="GH392" s="23">
        <v>20</v>
      </c>
      <c r="GI392" s="23">
        <v>20</v>
      </c>
      <c r="GJ392" s="23">
        <v>20</v>
      </c>
      <c r="GK392" s="23">
        <v>20</v>
      </c>
      <c r="GL392" s="23">
        <v>20</v>
      </c>
      <c r="GM392" s="23">
        <v>20</v>
      </c>
      <c r="GN392" s="23">
        <v>20</v>
      </c>
      <c r="GO392" s="23">
        <v>20</v>
      </c>
      <c r="GP392" s="23">
        <v>20</v>
      </c>
      <c r="GQ392" s="23">
        <v>20</v>
      </c>
      <c r="GR392" s="23">
        <v>20</v>
      </c>
      <c r="GS392" s="23">
        <v>20</v>
      </c>
      <c r="GT392" s="23">
        <v>20</v>
      </c>
      <c r="GU392" s="23">
        <v>20</v>
      </c>
      <c r="GV392" s="23">
        <v>20</v>
      </c>
      <c r="GW392" s="23">
        <v>20</v>
      </c>
      <c r="GX392" s="23">
        <v>20</v>
      </c>
      <c r="GY392" s="23">
        <v>20</v>
      </c>
      <c r="GZ392" s="23">
        <v>20</v>
      </c>
      <c r="HA392" s="23">
        <v>20</v>
      </c>
      <c r="HB392" s="23">
        <v>20</v>
      </c>
      <c r="HC392" s="23">
        <v>20</v>
      </c>
      <c r="HD392" s="23">
        <v>20</v>
      </c>
      <c r="HE392" s="23">
        <v>20</v>
      </c>
      <c r="HF392" s="23">
        <v>20</v>
      </c>
      <c r="HG392" s="23">
        <v>20</v>
      </c>
      <c r="HH392" s="23">
        <v>20</v>
      </c>
      <c r="HI392" s="23">
        <v>20</v>
      </c>
      <c r="HJ392" s="23">
        <v>20</v>
      </c>
      <c r="HK392" s="23">
        <v>20</v>
      </c>
      <c r="HL392" s="23">
        <v>20</v>
      </c>
      <c r="HM392" s="23">
        <v>20</v>
      </c>
      <c r="HN392" s="23">
        <v>20</v>
      </c>
      <c r="HO392" s="23">
        <v>20</v>
      </c>
      <c r="HP392" s="23">
        <v>20</v>
      </c>
      <c r="HQ392" s="23">
        <v>20</v>
      </c>
      <c r="HR392" s="23">
        <v>20</v>
      </c>
      <c r="HS392" s="23" t="s">
        <v>1134</v>
      </c>
      <c r="HT392" s="23" t="s">
        <v>1134</v>
      </c>
      <c r="HU392" s="23" t="s">
        <v>1134</v>
      </c>
      <c r="HV392" s="23" t="s">
        <v>1134</v>
      </c>
      <c r="HW392" s="23" t="s">
        <v>1134</v>
      </c>
      <c r="HX392" s="23" t="s">
        <v>1134</v>
      </c>
      <c r="HY392" s="23" t="s">
        <v>1134</v>
      </c>
      <c r="HZ392" s="23" t="s">
        <v>1134</v>
      </c>
      <c r="IA392" s="23" t="s">
        <v>1134</v>
      </c>
      <c r="IB392" s="23" t="s">
        <v>1134</v>
      </c>
      <c r="IC392" s="23" t="s">
        <v>1134</v>
      </c>
      <c r="ID392" s="23" t="s">
        <v>1134</v>
      </c>
      <c r="IE392" s="23" t="s">
        <v>1134</v>
      </c>
      <c r="IF392" s="23" t="s">
        <v>1134</v>
      </c>
      <c r="IG392" s="23" t="s">
        <v>1134</v>
      </c>
      <c r="IH392" s="23" t="s">
        <v>1134</v>
      </c>
      <c r="II392" s="23" t="s">
        <v>1134</v>
      </c>
      <c r="IJ392" s="23" t="s">
        <v>1134</v>
      </c>
      <c r="IK392" s="23" t="s">
        <v>1134</v>
      </c>
      <c r="IL392" s="23" t="s">
        <v>1134</v>
      </c>
      <c r="IM392" s="23" t="s">
        <v>1134</v>
      </c>
      <c r="IN392" s="23" t="s">
        <v>1134</v>
      </c>
    </row>
    <row r="393" spans="3:248" ht="16.5" thickBot="1">
      <c r="C393" s="17" t="s">
        <v>1501</v>
      </c>
      <c r="D393" s="17" t="s">
        <v>308</v>
      </c>
      <c r="E393" s="27">
        <v>20</v>
      </c>
      <c r="F393" s="23">
        <v>20</v>
      </c>
      <c r="G393" s="23">
        <v>20</v>
      </c>
      <c r="H393" s="23">
        <v>20</v>
      </c>
      <c r="I393" s="23">
        <v>20</v>
      </c>
      <c r="J393" s="23">
        <v>20</v>
      </c>
      <c r="K393" s="23">
        <v>20</v>
      </c>
      <c r="L393" s="23">
        <v>20</v>
      </c>
      <c r="M393" s="23">
        <v>20</v>
      </c>
      <c r="N393" s="23">
        <v>20</v>
      </c>
      <c r="O393" s="23">
        <v>20</v>
      </c>
      <c r="P393" s="23">
        <v>20</v>
      </c>
      <c r="Q393" s="23">
        <v>20</v>
      </c>
      <c r="R393" s="23">
        <v>20</v>
      </c>
      <c r="S393" s="23">
        <v>20</v>
      </c>
      <c r="T393" s="23">
        <v>20</v>
      </c>
      <c r="U393" s="23">
        <v>20</v>
      </c>
      <c r="V393" s="23">
        <v>20</v>
      </c>
      <c r="W393" s="23">
        <v>20</v>
      </c>
      <c r="X393" s="23">
        <v>20</v>
      </c>
      <c r="Y393" s="23">
        <v>20</v>
      </c>
      <c r="Z393" s="23">
        <v>20</v>
      </c>
      <c r="AA393" s="23">
        <v>20</v>
      </c>
      <c r="AB393" s="23">
        <v>20</v>
      </c>
      <c r="AC393" s="23">
        <v>20</v>
      </c>
      <c r="AD393" s="23">
        <v>20</v>
      </c>
      <c r="AE393" s="23">
        <v>20</v>
      </c>
      <c r="AF393" s="23">
        <v>20</v>
      </c>
      <c r="AG393" s="23">
        <v>20</v>
      </c>
      <c r="AH393" s="23">
        <v>20</v>
      </c>
      <c r="AI393" s="23">
        <v>20</v>
      </c>
      <c r="AJ393" s="23">
        <v>20</v>
      </c>
      <c r="AK393" s="23">
        <v>20</v>
      </c>
      <c r="AL393" s="23">
        <v>20</v>
      </c>
      <c r="AM393" s="23">
        <v>20</v>
      </c>
      <c r="AN393" s="23">
        <v>20</v>
      </c>
      <c r="AO393" s="23">
        <v>20</v>
      </c>
      <c r="AP393" s="23">
        <v>20</v>
      </c>
      <c r="AQ393" s="23">
        <v>20</v>
      </c>
      <c r="AR393" s="23">
        <v>20</v>
      </c>
      <c r="AS393" s="23">
        <v>20</v>
      </c>
      <c r="AT393" s="23">
        <v>20</v>
      </c>
      <c r="AU393" s="23">
        <v>20</v>
      </c>
      <c r="AV393" s="23">
        <v>20</v>
      </c>
      <c r="AW393" s="23">
        <v>20</v>
      </c>
      <c r="AX393" s="23">
        <v>20</v>
      </c>
      <c r="AY393" s="23">
        <v>20</v>
      </c>
      <c r="AZ393" s="23">
        <v>20</v>
      </c>
      <c r="BA393" s="23">
        <v>20</v>
      </c>
      <c r="BB393" s="23">
        <v>20</v>
      </c>
      <c r="BC393" s="23">
        <v>20</v>
      </c>
      <c r="BD393" s="23">
        <v>20</v>
      </c>
      <c r="BE393" s="23">
        <v>20</v>
      </c>
      <c r="BF393" s="23">
        <v>20</v>
      </c>
      <c r="BG393" s="23">
        <v>20</v>
      </c>
      <c r="BH393" s="23">
        <v>20</v>
      </c>
      <c r="BI393" s="23">
        <v>20</v>
      </c>
      <c r="BJ393" s="23">
        <v>20</v>
      </c>
      <c r="BK393" s="23">
        <v>20</v>
      </c>
      <c r="BL393" s="23">
        <v>20</v>
      </c>
      <c r="BM393" s="23">
        <v>20</v>
      </c>
      <c r="BN393" s="23">
        <v>20</v>
      </c>
      <c r="BO393" s="23">
        <v>20</v>
      </c>
      <c r="BP393" s="23">
        <v>20</v>
      </c>
      <c r="BQ393" s="23">
        <v>20</v>
      </c>
      <c r="BR393" s="23">
        <v>20</v>
      </c>
      <c r="BS393" s="23">
        <v>20</v>
      </c>
      <c r="BT393" s="23">
        <v>20</v>
      </c>
      <c r="BU393" s="23">
        <v>20</v>
      </c>
      <c r="BV393" s="23">
        <v>20</v>
      </c>
      <c r="BW393" s="23">
        <v>20</v>
      </c>
      <c r="BX393" s="23">
        <v>20</v>
      </c>
      <c r="BY393" s="23">
        <v>20</v>
      </c>
      <c r="BZ393" s="23">
        <v>20</v>
      </c>
      <c r="CA393" s="23">
        <v>20</v>
      </c>
      <c r="CB393" s="23">
        <v>20</v>
      </c>
      <c r="CC393" s="23">
        <v>20</v>
      </c>
      <c r="CD393" s="23">
        <v>20</v>
      </c>
      <c r="CE393" s="23">
        <v>20</v>
      </c>
      <c r="CF393" s="23">
        <v>20</v>
      </c>
      <c r="CG393" s="23">
        <v>20</v>
      </c>
      <c r="CH393" s="23">
        <v>20</v>
      </c>
      <c r="CI393" s="23">
        <v>20</v>
      </c>
      <c r="CJ393" s="23">
        <v>20</v>
      </c>
      <c r="CK393" s="23">
        <v>20</v>
      </c>
      <c r="CL393" s="23">
        <v>20</v>
      </c>
      <c r="CM393" s="23">
        <v>20</v>
      </c>
      <c r="CN393" s="23">
        <v>20</v>
      </c>
      <c r="CO393" s="23">
        <v>20</v>
      </c>
      <c r="CP393" s="23">
        <v>20</v>
      </c>
      <c r="CQ393" s="23">
        <v>20</v>
      </c>
      <c r="CR393" s="23">
        <v>20</v>
      </c>
      <c r="CS393" s="23">
        <v>20</v>
      </c>
      <c r="CT393" s="23">
        <v>20</v>
      </c>
      <c r="CU393" s="23">
        <v>20</v>
      </c>
      <c r="CV393" s="23">
        <v>20</v>
      </c>
      <c r="CW393" s="23">
        <v>20</v>
      </c>
      <c r="CX393" s="23">
        <v>20</v>
      </c>
      <c r="CY393" s="23">
        <v>20</v>
      </c>
      <c r="CZ393" s="23">
        <v>20</v>
      </c>
      <c r="DA393" s="23">
        <v>20</v>
      </c>
      <c r="DB393" s="23">
        <v>20</v>
      </c>
      <c r="DC393" s="23">
        <v>20</v>
      </c>
      <c r="DD393" s="23">
        <v>20</v>
      </c>
      <c r="DE393" s="23">
        <v>20</v>
      </c>
      <c r="DF393" s="23">
        <v>20</v>
      </c>
      <c r="DG393" s="23">
        <v>20</v>
      </c>
      <c r="DH393" s="23">
        <v>20</v>
      </c>
      <c r="DI393" s="23">
        <v>20</v>
      </c>
      <c r="DJ393" s="23">
        <v>20</v>
      </c>
      <c r="DK393" s="23">
        <v>20</v>
      </c>
      <c r="DL393" s="23">
        <v>20</v>
      </c>
      <c r="DM393" s="23">
        <v>20</v>
      </c>
      <c r="DN393" s="23">
        <v>20</v>
      </c>
      <c r="DO393" s="23">
        <v>20</v>
      </c>
      <c r="DP393" s="23">
        <v>20</v>
      </c>
      <c r="DQ393" s="23">
        <v>20</v>
      </c>
      <c r="DR393" s="23">
        <v>20</v>
      </c>
      <c r="DS393" s="23">
        <v>20</v>
      </c>
      <c r="DT393" s="23">
        <v>20</v>
      </c>
      <c r="DU393" s="23">
        <v>20</v>
      </c>
      <c r="DV393" s="23">
        <v>20</v>
      </c>
      <c r="DW393" s="23">
        <v>20</v>
      </c>
      <c r="DX393" s="23">
        <v>20</v>
      </c>
      <c r="DY393" s="23">
        <v>20</v>
      </c>
      <c r="DZ393" s="23">
        <v>20</v>
      </c>
      <c r="EA393" s="23">
        <v>20</v>
      </c>
      <c r="EB393" s="23">
        <v>20</v>
      </c>
      <c r="EC393" s="23">
        <v>20</v>
      </c>
      <c r="ED393" s="23">
        <v>20</v>
      </c>
      <c r="EE393" s="23">
        <v>20</v>
      </c>
      <c r="EF393" s="23">
        <v>20</v>
      </c>
      <c r="EG393" s="23">
        <v>20</v>
      </c>
      <c r="EH393" s="23">
        <v>20</v>
      </c>
      <c r="EI393" s="23">
        <v>20</v>
      </c>
      <c r="EJ393" s="23">
        <v>20</v>
      </c>
      <c r="EK393" s="23">
        <v>20</v>
      </c>
      <c r="EL393" s="23">
        <v>20</v>
      </c>
      <c r="EM393" s="23">
        <v>20</v>
      </c>
      <c r="EN393" s="23">
        <v>20</v>
      </c>
      <c r="EO393" s="23">
        <v>20</v>
      </c>
      <c r="EP393" s="23">
        <v>20</v>
      </c>
      <c r="EQ393" s="23">
        <v>20</v>
      </c>
      <c r="ER393" s="23">
        <v>20</v>
      </c>
      <c r="ES393" s="23">
        <v>20</v>
      </c>
      <c r="ET393" s="23">
        <v>20</v>
      </c>
      <c r="EU393" s="23">
        <v>20</v>
      </c>
      <c r="EV393" s="23">
        <v>20</v>
      </c>
      <c r="EW393" s="23">
        <v>20</v>
      </c>
      <c r="EX393" s="23">
        <v>20</v>
      </c>
      <c r="EY393" s="23">
        <v>20</v>
      </c>
      <c r="EZ393" s="23">
        <v>20</v>
      </c>
      <c r="FA393" s="23">
        <v>20</v>
      </c>
      <c r="FB393" s="23">
        <v>20</v>
      </c>
      <c r="FC393" s="23">
        <v>20</v>
      </c>
      <c r="FD393" s="23">
        <v>20</v>
      </c>
      <c r="FE393" s="23">
        <v>20</v>
      </c>
      <c r="FF393" s="23">
        <v>20</v>
      </c>
      <c r="FG393" s="23">
        <v>20</v>
      </c>
      <c r="FH393" s="23">
        <v>20</v>
      </c>
      <c r="FI393" s="23">
        <v>20</v>
      </c>
      <c r="FJ393" s="23">
        <v>20</v>
      </c>
      <c r="FK393" s="23">
        <v>20</v>
      </c>
      <c r="FL393" s="23">
        <v>20</v>
      </c>
      <c r="FM393" s="23">
        <v>20</v>
      </c>
      <c r="FN393" s="23">
        <v>20</v>
      </c>
      <c r="FO393" s="23">
        <v>20</v>
      </c>
      <c r="FP393" s="23">
        <v>20</v>
      </c>
      <c r="FQ393" s="23">
        <v>20</v>
      </c>
      <c r="FR393" s="23">
        <v>20</v>
      </c>
      <c r="FS393" s="23">
        <v>20</v>
      </c>
      <c r="FT393" s="23">
        <v>20</v>
      </c>
      <c r="FU393" s="23">
        <v>20</v>
      </c>
      <c r="FV393" s="23">
        <v>20</v>
      </c>
      <c r="FW393" s="23">
        <v>20</v>
      </c>
      <c r="FX393" s="23">
        <v>20</v>
      </c>
      <c r="FY393" s="23">
        <v>20</v>
      </c>
      <c r="FZ393" s="23">
        <v>20</v>
      </c>
      <c r="GA393" s="23">
        <v>20</v>
      </c>
      <c r="GB393" s="23">
        <v>20</v>
      </c>
      <c r="GC393" s="23">
        <v>20</v>
      </c>
      <c r="GD393" s="23">
        <v>20</v>
      </c>
      <c r="GE393" s="23">
        <v>20</v>
      </c>
      <c r="GF393" s="23">
        <v>20</v>
      </c>
      <c r="GG393" s="23">
        <v>20</v>
      </c>
      <c r="GH393" s="23">
        <v>20</v>
      </c>
      <c r="GI393" s="23">
        <v>20</v>
      </c>
      <c r="GJ393" s="23">
        <v>20</v>
      </c>
      <c r="GK393" s="23">
        <v>20</v>
      </c>
      <c r="GL393" s="23">
        <v>20</v>
      </c>
      <c r="GM393" s="23">
        <v>20</v>
      </c>
      <c r="GN393" s="23">
        <v>20</v>
      </c>
      <c r="GO393" s="23">
        <v>20</v>
      </c>
      <c r="GP393" s="23">
        <v>20</v>
      </c>
      <c r="GQ393" s="23">
        <v>20</v>
      </c>
      <c r="GR393" s="23">
        <v>20</v>
      </c>
      <c r="GS393" s="23">
        <v>20</v>
      </c>
      <c r="GT393" s="23">
        <v>20</v>
      </c>
      <c r="GU393" s="23">
        <v>20</v>
      </c>
      <c r="GV393" s="23">
        <v>20</v>
      </c>
      <c r="GW393" s="23">
        <v>20</v>
      </c>
      <c r="GX393" s="23">
        <v>20</v>
      </c>
      <c r="GY393" s="23">
        <v>20</v>
      </c>
      <c r="GZ393" s="23">
        <v>20</v>
      </c>
      <c r="HA393" s="23">
        <v>20</v>
      </c>
      <c r="HB393" s="23">
        <v>20</v>
      </c>
      <c r="HC393" s="23">
        <v>20</v>
      </c>
      <c r="HD393" s="23">
        <v>20</v>
      </c>
      <c r="HE393" s="23">
        <v>20</v>
      </c>
      <c r="HF393" s="23">
        <v>20</v>
      </c>
      <c r="HG393" s="23">
        <v>20</v>
      </c>
      <c r="HH393" s="23">
        <v>20</v>
      </c>
      <c r="HI393" s="23">
        <v>20</v>
      </c>
      <c r="HJ393" s="23">
        <v>20</v>
      </c>
      <c r="HK393" s="23">
        <v>20</v>
      </c>
      <c r="HL393" s="23">
        <v>20</v>
      </c>
      <c r="HM393" s="23">
        <v>20</v>
      </c>
      <c r="HN393" s="23">
        <v>20</v>
      </c>
      <c r="HO393" s="23">
        <v>20</v>
      </c>
      <c r="HP393" s="23">
        <v>20</v>
      </c>
      <c r="HQ393" s="23">
        <v>20</v>
      </c>
      <c r="HR393" s="23">
        <v>20</v>
      </c>
      <c r="HS393" s="23">
        <v>20</v>
      </c>
      <c r="HT393" s="23">
        <v>20</v>
      </c>
      <c r="HU393" s="23">
        <v>20</v>
      </c>
      <c r="HV393" s="23">
        <v>20</v>
      </c>
      <c r="HW393" s="23">
        <v>20</v>
      </c>
      <c r="HX393" s="23">
        <v>20</v>
      </c>
      <c r="HY393" s="23">
        <v>20</v>
      </c>
      <c r="HZ393" s="23">
        <v>20</v>
      </c>
      <c r="IA393" s="23">
        <v>20</v>
      </c>
      <c r="IB393" s="23">
        <v>20</v>
      </c>
      <c r="IC393" s="23">
        <v>20</v>
      </c>
      <c r="ID393" s="23">
        <v>20</v>
      </c>
      <c r="IE393" s="23">
        <v>20</v>
      </c>
      <c r="IF393" s="23">
        <v>20</v>
      </c>
      <c r="IG393" s="23">
        <v>20</v>
      </c>
      <c r="IH393" s="23">
        <v>20</v>
      </c>
      <c r="II393" s="23">
        <v>20</v>
      </c>
      <c r="IJ393" s="23">
        <v>20</v>
      </c>
      <c r="IK393" s="23">
        <v>20</v>
      </c>
      <c r="IL393" s="23">
        <v>20</v>
      </c>
      <c r="IM393" s="23">
        <v>20</v>
      </c>
      <c r="IN393" s="23">
        <v>20</v>
      </c>
    </row>
    <row r="394" spans="3:248" ht="16.5" thickBot="1">
      <c r="C394" s="17" t="s">
        <v>1502</v>
      </c>
      <c r="D394" s="17" t="s">
        <v>308</v>
      </c>
      <c r="E394" s="27">
        <v>20</v>
      </c>
      <c r="F394" s="23">
        <v>20</v>
      </c>
      <c r="G394" s="23">
        <v>20</v>
      </c>
      <c r="H394" s="23">
        <v>20</v>
      </c>
      <c r="I394" s="23">
        <v>20</v>
      </c>
      <c r="J394" s="23">
        <v>20</v>
      </c>
      <c r="K394" s="23">
        <v>20</v>
      </c>
      <c r="L394" s="23">
        <v>20</v>
      </c>
      <c r="M394" s="23">
        <v>20</v>
      </c>
      <c r="N394" s="23">
        <v>20</v>
      </c>
      <c r="O394" s="23">
        <v>20</v>
      </c>
      <c r="P394" s="23">
        <v>20</v>
      </c>
      <c r="Q394" s="23">
        <v>20</v>
      </c>
      <c r="R394" s="23">
        <v>20</v>
      </c>
      <c r="S394" s="23">
        <v>20</v>
      </c>
      <c r="T394" s="23">
        <v>20</v>
      </c>
      <c r="U394" s="23">
        <v>20</v>
      </c>
      <c r="V394" s="23">
        <v>20</v>
      </c>
      <c r="W394" s="23">
        <v>20</v>
      </c>
      <c r="X394" s="23">
        <v>20</v>
      </c>
      <c r="Y394" s="23">
        <v>20</v>
      </c>
      <c r="Z394" s="23">
        <v>20</v>
      </c>
      <c r="AA394" s="23">
        <v>20</v>
      </c>
      <c r="AB394" s="23">
        <v>20</v>
      </c>
      <c r="AC394" s="23">
        <v>20</v>
      </c>
      <c r="AD394" s="23">
        <v>20</v>
      </c>
      <c r="AE394" s="23">
        <v>20</v>
      </c>
      <c r="AF394" s="23">
        <v>20</v>
      </c>
      <c r="AG394" s="23">
        <v>20</v>
      </c>
      <c r="AH394" s="23">
        <v>20</v>
      </c>
      <c r="AI394" s="23">
        <v>20</v>
      </c>
      <c r="AJ394" s="23">
        <v>20</v>
      </c>
      <c r="AK394" s="23">
        <v>20</v>
      </c>
      <c r="AL394" s="23">
        <v>20</v>
      </c>
      <c r="AM394" s="23">
        <v>20</v>
      </c>
      <c r="AN394" s="23">
        <v>20</v>
      </c>
      <c r="AO394" s="23">
        <v>20</v>
      </c>
      <c r="AP394" s="23">
        <v>20</v>
      </c>
      <c r="AQ394" s="23">
        <v>20</v>
      </c>
      <c r="AR394" s="23">
        <v>20</v>
      </c>
      <c r="AS394" s="23">
        <v>20</v>
      </c>
      <c r="AT394" s="23">
        <v>20</v>
      </c>
      <c r="AU394" s="23">
        <v>20</v>
      </c>
      <c r="AV394" s="23">
        <v>20</v>
      </c>
      <c r="AW394" s="23">
        <v>20</v>
      </c>
      <c r="AX394" s="23">
        <v>20</v>
      </c>
      <c r="AY394" s="23">
        <v>20</v>
      </c>
      <c r="AZ394" s="23">
        <v>20</v>
      </c>
      <c r="BA394" s="23">
        <v>20</v>
      </c>
      <c r="BB394" s="23">
        <v>20</v>
      </c>
      <c r="BC394" s="23">
        <v>20</v>
      </c>
      <c r="BD394" s="23">
        <v>20</v>
      </c>
      <c r="BE394" s="23">
        <v>20</v>
      </c>
      <c r="BF394" s="23">
        <v>20</v>
      </c>
      <c r="BG394" s="23">
        <v>20</v>
      </c>
      <c r="BH394" s="23">
        <v>20</v>
      </c>
      <c r="BI394" s="23">
        <v>20</v>
      </c>
      <c r="BJ394" s="23">
        <v>20</v>
      </c>
      <c r="BK394" s="23">
        <v>20</v>
      </c>
      <c r="BL394" s="23">
        <v>20</v>
      </c>
      <c r="BM394" s="23">
        <v>20</v>
      </c>
      <c r="BN394" s="23">
        <v>20</v>
      </c>
      <c r="BO394" s="23">
        <v>20</v>
      </c>
      <c r="BP394" s="23">
        <v>20</v>
      </c>
      <c r="BQ394" s="23">
        <v>20</v>
      </c>
      <c r="BR394" s="23">
        <v>20</v>
      </c>
      <c r="BS394" s="23">
        <v>20</v>
      </c>
      <c r="BT394" s="23">
        <v>20</v>
      </c>
      <c r="BU394" s="23">
        <v>20</v>
      </c>
      <c r="BV394" s="23">
        <v>20</v>
      </c>
      <c r="BW394" s="23">
        <v>20</v>
      </c>
      <c r="BX394" s="23">
        <v>20</v>
      </c>
      <c r="BY394" s="23">
        <v>20</v>
      </c>
      <c r="BZ394" s="23">
        <v>20</v>
      </c>
      <c r="CA394" s="23">
        <v>20</v>
      </c>
      <c r="CB394" s="23">
        <v>20</v>
      </c>
      <c r="CC394" s="23">
        <v>20</v>
      </c>
      <c r="CD394" s="23">
        <v>20</v>
      </c>
      <c r="CE394" s="23">
        <v>20</v>
      </c>
      <c r="CF394" s="23">
        <v>20</v>
      </c>
      <c r="CG394" s="23">
        <v>20</v>
      </c>
      <c r="CH394" s="23">
        <v>20</v>
      </c>
      <c r="CI394" s="23">
        <v>20</v>
      </c>
      <c r="CJ394" s="23">
        <v>20</v>
      </c>
      <c r="CK394" s="23">
        <v>20</v>
      </c>
      <c r="CL394" s="23">
        <v>20</v>
      </c>
      <c r="CM394" s="23">
        <v>20</v>
      </c>
      <c r="CN394" s="23">
        <v>20</v>
      </c>
      <c r="CO394" s="23">
        <v>20</v>
      </c>
      <c r="CP394" s="23">
        <v>20</v>
      </c>
      <c r="CQ394" s="23">
        <v>20</v>
      </c>
      <c r="CR394" s="23">
        <v>20</v>
      </c>
      <c r="CS394" s="23">
        <v>20</v>
      </c>
      <c r="CT394" s="23">
        <v>20</v>
      </c>
      <c r="CU394" s="23">
        <v>20</v>
      </c>
      <c r="CV394" s="23">
        <v>20</v>
      </c>
      <c r="CW394" s="23">
        <v>20</v>
      </c>
      <c r="CX394" s="23">
        <v>20</v>
      </c>
      <c r="CY394" s="23">
        <v>20</v>
      </c>
      <c r="CZ394" s="23">
        <v>20</v>
      </c>
      <c r="DA394" s="23">
        <v>20</v>
      </c>
      <c r="DB394" s="23">
        <v>20</v>
      </c>
      <c r="DC394" s="23">
        <v>20</v>
      </c>
      <c r="DD394" s="23">
        <v>20</v>
      </c>
      <c r="DE394" s="23">
        <v>20</v>
      </c>
      <c r="DF394" s="23">
        <v>20</v>
      </c>
      <c r="DG394" s="23">
        <v>20</v>
      </c>
      <c r="DH394" s="23">
        <v>20</v>
      </c>
      <c r="DI394" s="23">
        <v>20</v>
      </c>
      <c r="DJ394" s="23">
        <v>20</v>
      </c>
      <c r="DK394" s="23">
        <v>20</v>
      </c>
      <c r="DL394" s="23">
        <v>20</v>
      </c>
      <c r="DM394" s="23">
        <v>20</v>
      </c>
      <c r="DN394" s="23">
        <v>20</v>
      </c>
      <c r="DO394" s="23">
        <v>20</v>
      </c>
      <c r="DP394" s="23">
        <v>20</v>
      </c>
      <c r="DQ394" s="23">
        <v>20</v>
      </c>
      <c r="DR394" s="23">
        <v>20</v>
      </c>
      <c r="DS394" s="23">
        <v>20</v>
      </c>
      <c r="DT394" s="23">
        <v>20</v>
      </c>
      <c r="DU394" s="23">
        <v>20</v>
      </c>
      <c r="DV394" s="23">
        <v>20</v>
      </c>
      <c r="DW394" s="23">
        <v>20</v>
      </c>
      <c r="DX394" s="23">
        <v>20</v>
      </c>
      <c r="DY394" s="23">
        <v>20</v>
      </c>
      <c r="DZ394" s="23">
        <v>20</v>
      </c>
      <c r="EA394" s="23">
        <v>20</v>
      </c>
      <c r="EB394" s="23">
        <v>20</v>
      </c>
      <c r="EC394" s="23">
        <v>20</v>
      </c>
      <c r="ED394" s="23">
        <v>20</v>
      </c>
      <c r="EE394" s="23">
        <v>20</v>
      </c>
      <c r="EF394" s="23">
        <v>20</v>
      </c>
      <c r="EG394" s="23">
        <v>20</v>
      </c>
      <c r="EH394" s="23">
        <v>20</v>
      </c>
      <c r="EI394" s="23">
        <v>20</v>
      </c>
      <c r="EJ394" s="23">
        <v>20</v>
      </c>
      <c r="EK394" s="23">
        <v>20</v>
      </c>
      <c r="EL394" s="23">
        <v>20</v>
      </c>
      <c r="EM394" s="23">
        <v>20</v>
      </c>
      <c r="EN394" s="23">
        <v>20</v>
      </c>
      <c r="EO394" s="23">
        <v>20</v>
      </c>
      <c r="EP394" s="23">
        <v>20</v>
      </c>
      <c r="EQ394" s="23">
        <v>20</v>
      </c>
      <c r="ER394" s="23">
        <v>20</v>
      </c>
      <c r="ES394" s="23">
        <v>20</v>
      </c>
      <c r="ET394" s="23">
        <v>20</v>
      </c>
      <c r="EU394" s="23">
        <v>20</v>
      </c>
      <c r="EV394" s="23">
        <v>20</v>
      </c>
      <c r="EW394" s="23">
        <v>20</v>
      </c>
      <c r="EX394" s="23">
        <v>20</v>
      </c>
      <c r="EY394" s="23">
        <v>20</v>
      </c>
      <c r="EZ394" s="23">
        <v>20</v>
      </c>
      <c r="FA394" s="23">
        <v>20</v>
      </c>
      <c r="FB394" s="23">
        <v>20</v>
      </c>
      <c r="FC394" s="23">
        <v>20</v>
      </c>
      <c r="FD394" s="23">
        <v>20</v>
      </c>
      <c r="FE394" s="23">
        <v>20</v>
      </c>
      <c r="FF394" s="23">
        <v>20</v>
      </c>
      <c r="FG394" s="23">
        <v>20</v>
      </c>
      <c r="FH394" s="23">
        <v>20</v>
      </c>
      <c r="FI394" s="23">
        <v>20</v>
      </c>
      <c r="FJ394" s="23">
        <v>20</v>
      </c>
      <c r="FK394" s="23">
        <v>20</v>
      </c>
      <c r="FL394" s="23">
        <v>20</v>
      </c>
      <c r="FM394" s="23">
        <v>20</v>
      </c>
      <c r="FN394" s="23">
        <v>20</v>
      </c>
      <c r="FO394" s="23">
        <v>20</v>
      </c>
      <c r="FP394" s="23">
        <v>20</v>
      </c>
      <c r="FQ394" s="23">
        <v>20</v>
      </c>
      <c r="FR394" s="23">
        <v>20</v>
      </c>
      <c r="FS394" s="23">
        <v>20</v>
      </c>
      <c r="FT394" s="23">
        <v>20</v>
      </c>
      <c r="FU394" s="23">
        <v>20</v>
      </c>
      <c r="FV394" s="23">
        <v>20</v>
      </c>
      <c r="FW394" s="23">
        <v>20</v>
      </c>
      <c r="FX394" s="23">
        <v>20</v>
      </c>
      <c r="FY394" s="23">
        <v>20</v>
      </c>
      <c r="FZ394" s="23">
        <v>20</v>
      </c>
      <c r="GA394" s="23">
        <v>20</v>
      </c>
      <c r="GB394" s="23">
        <v>20</v>
      </c>
      <c r="GC394" s="23">
        <v>20</v>
      </c>
      <c r="GD394" s="23">
        <v>20</v>
      </c>
      <c r="GE394" s="23">
        <v>20</v>
      </c>
      <c r="GF394" s="23">
        <v>20</v>
      </c>
      <c r="GG394" s="23">
        <v>20</v>
      </c>
      <c r="GH394" s="23">
        <v>20</v>
      </c>
      <c r="GI394" s="23">
        <v>20</v>
      </c>
      <c r="GJ394" s="23">
        <v>20</v>
      </c>
      <c r="GK394" s="23">
        <v>20</v>
      </c>
      <c r="GL394" s="23">
        <v>20</v>
      </c>
      <c r="GM394" s="23">
        <v>20</v>
      </c>
      <c r="GN394" s="23">
        <v>20</v>
      </c>
      <c r="GO394" s="23">
        <v>20</v>
      </c>
      <c r="GP394" s="23">
        <v>20</v>
      </c>
      <c r="GQ394" s="23">
        <v>20</v>
      </c>
      <c r="GR394" s="23">
        <v>20</v>
      </c>
      <c r="GS394" s="23">
        <v>20</v>
      </c>
      <c r="GT394" s="23">
        <v>20</v>
      </c>
      <c r="GU394" s="23">
        <v>20</v>
      </c>
      <c r="GV394" s="23">
        <v>20</v>
      </c>
      <c r="GW394" s="23">
        <v>20</v>
      </c>
      <c r="GX394" s="23">
        <v>20</v>
      </c>
      <c r="GY394" s="23">
        <v>20</v>
      </c>
      <c r="GZ394" s="23">
        <v>20</v>
      </c>
      <c r="HA394" s="23">
        <v>20</v>
      </c>
      <c r="HB394" s="23">
        <v>20</v>
      </c>
      <c r="HC394" s="23">
        <v>20</v>
      </c>
      <c r="HD394" s="23">
        <v>20</v>
      </c>
      <c r="HE394" s="23">
        <v>20</v>
      </c>
      <c r="HF394" s="23">
        <v>20</v>
      </c>
      <c r="HG394" s="23">
        <v>20</v>
      </c>
      <c r="HH394" s="23">
        <v>20</v>
      </c>
      <c r="HI394" s="23">
        <v>20</v>
      </c>
      <c r="HJ394" s="23">
        <v>20</v>
      </c>
      <c r="HK394" s="23">
        <v>20</v>
      </c>
      <c r="HL394" s="23">
        <v>20</v>
      </c>
      <c r="HM394" s="23">
        <v>20</v>
      </c>
      <c r="HN394" s="23">
        <v>20</v>
      </c>
      <c r="HO394" s="23">
        <v>20</v>
      </c>
      <c r="HP394" s="23">
        <v>20</v>
      </c>
      <c r="HQ394" s="23">
        <v>20</v>
      </c>
      <c r="HR394" s="23">
        <v>20</v>
      </c>
      <c r="HS394" s="23">
        <v>20</v>
      </c>
      <c r="HT394" s="23">
        <v>20</v>
      </c>
      <c r="HU394" s="23">
        <v>20</v>
      </c>
      <c r="HV394" s="23">
        <v>20</v>
      </c>
      <c r="HW394" s="23">
        <v>20</v>
      </c>
      <c r="HX394" s="23">
        <v>20</v>
      </c>
      <c r="HY394" s="23">
        <v>20</v>
      </c>
      <c r="HZ394" s="23">
        <v>20</v>
      </c>
      <c r="IA394" s="23">
        <v>20</v>
      </c>
      <c r="IB394" s="23">
        <v>20</v>
      </c>
      <c r="IC394" s="23">
        <v>20</v>
      </c>
      <c r="ID394" s="23">
        <v>20</v>
      </c>
      <c r="IE394" s="23">
        <v>20</v>
      </c>
      <c r="IF394" s="23">
        <v>20</v>
      </c>
      <c r="IG394" s="23">
        <v>20</v>
      </c>
      <c r="IH394" s="23">
        <v>20</v>
      </c>
      <c r="II394" s="23">
        <v>20</v>
      </c>
      <c r="IJ394" s="23">
        <v>20</v>
      </c>
      <c r="IK394" s="23">
        <v>20</v>
      </c>
      <c r="IL394" s="23">
        <v>20</v>
      </c>
      <c r="IM394" s="23">
        <v>20</v>
      </c>
      <c r="IN394" s="23">
        <v>20</v>
      </c>
    </row>
    <row r="395" spans="3:248" ht="16.5" thickBot="1">
      <c r="C395" s="17" t="s">
        <v>1503</v>
      </c>
      <c r="D395" s="17" t="s">
        <v>308</v>
      </c>
      <c r="E395" s="27">
        <v>1000</v>
      </c>
      <c r="F395" s="23">
        <v>1000</v>
      </c>
      <c r="G395" s="23">
        <v>1000</v>
      </c>
      <c r="H395" s="23">
        <v>1000</v>
      </c>
      <c r="I395" s="23">
        <v>1000</v>
      </c>
      <c r="J395" s="23">
        <v>1000</v>
      </c>
      <c r="K395" s="23">
        <v>1000</v>
      </c>
      <c r="L395" s="23">
        <v>1000</v>
      </c>
      <c r="M395" s="23">
        <v>1000</v>
      </c>
      <c r="N395" s="23">
        <v>1000</v>
      </c>
      <c r="O395" s="23">
        <v>1000</v>
      </c>
      <c r="P395" s="23">
        <v>1000</v>
      </c>
      <c r="Q395" s="23">
        <v>1000</v>
      </c>
      <c r="R395" s="23">
        <v>1000</v>
      </c>
      <c r="S395" s="23">
        <v>1000</v>
      </c>
      <c r="T395" s="23">
        <v>1000</v>
      </c>
      <c r="U395" s="23">
        <v>1000</v>
      </c>
      <c r="V395" s="23">
        <v>1000</v>
      </c>
      <c r="W395" s="23">
        <v>1000</v>
      </c>
      <c r="X395" s="23">
        <v>1000</v>
      </c>
      <c r="Y395" s="23">
        <v>1000</v>
      </c>
      <c r="Z395" s="23">
        <v>1000</v>
      </c>
      <c r="AA395" s="23">
        <v>1000</v>
      </c>
      <c r="AB395" s="23">
        <v>1000</v>
      </c>
      <c r="AC395" s="23">
        <v>1000</v>
      </c>
      <c r="AD395" s="23">
        <v>1000</v>
      </c>
      <c r="AE395" s="23">
        <v>1000</v>
      </c>
      <c r="AF395" s="23">
        <v>1000</v>
      </c>
      <c r="AG395" s="23">
        <v>1000</v>
      </c>
      <c r="AH395" s="23">
        <v>1000</v>
      </c>
      <c r="AI395" s="23">
        <v>1000</v>
      </c>
      <c r="AJ395" s="23">
        <v>1000</v>
      </c>
      <c r="AK395" s="23">
        <v>1000</v>
      </c>
      <c r="AL395" s="23">
        <v>1000</v>
      </c>
      <c r="AM395" s="23">
        <v>1000</v>
      </c>
      <c r="AN395" s="23">
        <v>1000</v>
      </c>
      <c r="AO395" s="23">
        <v>1000</v>
      </c>
      <c r="AP395" s="23">
        <v>1000</v>
      </c>
      <c r="AQ395" s="23">
        <v>1000</v>
      </c>
      <c r="AR395" s="23">
        <v>1000</v>
      </c>
      <c r="AS395" s="23">
        <v>1000</v>
      </c>
      <c r="AT395" s="23">
        <v>1000</v>
      </c>
      <c r="AU395" s="23">
        <v>1000</v>
      </c>
      <c r="AV395" s="23">
        <v>1000</v>
      </c>
      <c r="AW395" s="23">
        <v>1000</v>
      </c>
      <c r="AX395" s="23">
        <v>1000</v>
      </c>
      <c r="AY395" s="23">
        <v>1000</v>
      </c>
      <c r="AZ395" s="23">
        <v>1000</v>
      </c>
      <c r="BA395" s="23">
        <v>1000</v>
      </c>
      <c r="BB395" s="23">
        <v>1000</v>
      </c>
      <c r="BC395" s="23">
        <v>1000</v>
      </c>
      <c r="BD395" s="23">
        <v>1000</v>
      </c>
      <c r="BE395" s="23">
        <v>1000</v>
      </c>
      <c r="BF395" s="23">
        <v>1000</v>
      </c>
      <c r="BG395" s="23">
        <v>1000</v>
      </c>
      <c r="BH395" s="23">
        <v>1000</v>
      </c>
      <c r="BI395" s="23">
        <v>1000</v>
      </c>
      <c r="BJ395" s="23">
        <v>1000</v>
      </c>
      <c r="BK395" s="23">
        <v>1000</v>
      </c>
      <c r="BL395" s="23">
        <v>1000</v>
      </c>
      <c r="BM395" s="23">
        <v>1000</v>
      </c>
      <c r="BN395" s="23">
        <v>1000</v>
      </c>
      <c r="BO395" s="23">
        <v>1000</v>
      </c>
      <c r="BP395" s="23">
        <v>1000</v>
      </c>
      <c r="BQ395" s="23">
        <v>1000</v>
      </c>
      <c r="BR395" s="23">
        <v>1000</v>
      </c>
      <c r="BS395" s="23">
        <v>1000</v>
      </c>
      <c r="BT395" s="23">
        <v>1000</v>
      </c>
      <c r="BU395" s="23">
        <v>1000</v>
      </c>
      <c r="BV395" s="23">
        <v>1000</v>
      </c>
      <c r="BW395" s="23">
        <v>1000</v>
      </c>
      <c r="BX395" s="23">
        <v>1000</v>
      </c>
      <c r="BY395" s="23">
        <v>1000</v>
      </c>
      <c r="BZ395" s="23">
        <v>1000</v>
      </c>
      <c r="CA395" s="23">
        <v>1000</v>
      </c>
      <c r="CB395" s="23">
        <v>1000</v>
      </c>
      <c r="CC395" s="23">
        <v>1000</v>
      </c>
      <c r="CD395" s="23">
        <v>1000</v>
      </c>
      <c r="CE395" s="23">
        <v>1000</v>
      </c>
      <c r="CF395" s="23">
        <v>1000</v>
      </c>
      <c r="CG395" s="23">
        <v>1000</v>
      </c>
      <c r="CH395" s="23">
        <v>1000</v>
      </c>
      <c r="CI395" s="23">
        <v>1000</v>
      </c>
      <c r="CJ395" s="23">
        <v>1000</v>
      </c>
      <c r="CK395" s="23">
        <v>1000</v>
      </c>
      <c r="CL395" s="23">
        <v>1000</v>
      </c>
      <c r="CM395" s="23">
        <v>1000</v>
      </c>
      <c r="CN395" s="23">
        <v>1000</v>
      </c>
      <c r="CO395" s="23">
        <v>1000</v>
      </c>
      <c r="CP395" s="23">
        <v>1000</v>
      </c>
      <c r="CQ395" s="23">
        <v>1000</v>
      </c>
      <c r="CR395" s="23">
        <v>1000</v>
      </c>
      <c r="CS395" s="23">
        <v>1000</v>
      </c>
      <c r="CT395" s="23">
        <v>1000</v>
      </c>
      <c r="CU395" s="23">
        <v>1000</v>
      </c>
      <c r="CV395" s="23">
        <v>1000</v>
      </c>
      <c r="CW395" s="23">
        <v>1000</v>
      </c>
      <c r="CX395" s="23">
        <v>1000</v>
      </c>
      <c r="CY395" s="23">
        <v>1000</v>
      </c>
      <c r="CZ395" s="23">
        <v>1000</v>
      </c>
      <c r="DA395" s="23">
        <v>1000</v>
      </c>
      <c r="DB395" s="23">
        <v>1000</v>
      </c>
      <c r="DC395" s="23">
        <v>1000</v>
      </c>
      <c r="DD395" s="23">
        <v>1000</v>
      </c>
      <c r="DE395" s="23">
        <v>1000</v>
      </c>
      <c r="DF395" s="23">
        <v>1000</v>
      </c>
      <c r="DG395" s="23">
        <v>1000</v>
      </c>
      <c r="DH395" s="23">
        <v>1000</v>
      </c>
      <c r="DI395" s="23">
        <v>1000</v>
      </c>
      <c r="DJ395" s="23">
        <v>1000</v>
      </c>
      <c r="DK395" s="23">
        <v>1000</v>
      </c>
      <c r="DL395" s="23">
        <v>1000</v>
      </c>
      <c r="DM395" s="23">
        <v>1000</v>
      </c>
      <c r="DN395" s="23">
        <v>1000</v>
      </c>
      <c r="DO395" s="23">
        <v>1000</v>
      </c>
      <c r="DP395" s="23">
        <v>1000</v>
      </c>
      <c r="DQ395" s="23">
        <v>1000</v>
      </c>
      <c r="DR395" s="23">
        <v>1000</v>
      </c>
      <c r="DS395" s="23">
        <v>1000</v>
      </c>
      <c r="DT395" s="23">
        <v>1000</v>
      </c>
      <c r="DU395" s="23">
        <v>1000</v>
      </c>
      <c r="DV395" s="23">
        <v>1000</v>
      </c>
      <c r="DW395" s="23">
        <v>1000</v>
      </c>
      <c r="DX395" s="23">
        <v>1000</v>
      </c>
      <c r="DY395" s="23">
        <v>1000</v>
      </c>
      <c r="DZ395" s="23">
        <v>1000</v>
      </c>
      <c r="EA395" s="23">
        <v>1000</v>
      </c>
      <c r="EB395" s="23">
        <v>1000</v>
      </c>
      <c r="EC395" s="23">
        <v>1000</v>
      </c>
      <c r="ED395" s="23">
        <v>1000</v>
      </c>
      <c r="EE395" s="23">
        <v>1000</v>
      </c>
      <c r="EF395" s="23">
        <v>1000</v>
      </c>
      <c r="EG395" s="23">
        <v>1000</v>
      </c>
      <c r="EH395" s="23">
        <v>1000</v>
      </c>
      <c r="EI395" s="23">
        <v>1000</v>
      </c>
      <c r="EJ395" s="23">
        <v>1000</v>
      </c>
      <c r="EK395" s="23">
        <v>1000</v>
      </c>
      <c r="EL395" s="23">
        <v>1000</v>
      </c>
      <c r="EM395" s="23">
        <v>1000</v>
      </c>
      <c r="EN395" s="23">
        <v>1000</v>
      </c>
      <c r="EO395" s="23">
        <v>1000</v>
      </c>
      <c r="EP395" s="23">
        <v>1000</v>
      </c>
      <c r="EQ395" s="23">
        <v>1000</v>
      </c>
      <c r="ER395" s="23">
        <v>1000</v>
      </c>
      <c r="ES395" s="23">
        <v>1000</v>
      </c>
      <c r="ET395" s="23">
        <v>1000</v>
      </c>
      <c r="EU395" s="23">
        <v>1000</v>
      </c>
      <c r="EV395" s="23">
        <v>1000</v>
      </c>
      <c r="EW395" s="23">
        <v>1000</v>
      </c>
      <c r="EX395" s="23">
        <v>1000</v>
      </c>
      <c r="EY395" s="23">
        <v>1000</v>
      </c>
      <c r="EZ395" s="23">
        <v>1000</v>
      </c>
      <c r="FA395" s="23">
        <v>1000</v>
      </c>
      <c r="FB395" s="23">
        <v>1000</v>
      </c>
      <c r="FC395" s="23">
        <v>1000</v>
      </c>
      <c r="FD395" s="23">
        <v>1000</v>
      </c>
      <c r="FE395" s="23">
        <v>1000</v>
      </c>
      <c r="FF395" s="23">
        <v>1000</v>
      </c>
      <c r="FG395" s="23">
        <v>1000</v>
      </c>
      <c r="FH395" s="23">
        <v>1000</v>
      </c>
      <c r="FI395" s="23">
        <v>1000</v>
      </c>
      <c r="FJ395" s="23">
        <v>1000</v>
      </c>
      <c r="FK395" s="23">
        <v>1000</v>
      </c>
      <c r="FL395" s="23">
        <v>1000</v>
      </c>
      <c r="FM395" s="23">
        <v>1000</v>
      </c>
      <c r="FN395" s="23">
        <v>1000</v>
      </c>
      <c r="FO395" s="23">
        <v>1000</v>
      </c>
      <c r="FP395" s="23">
        <v>1000</v>
      </c>
      <c r="FQ395" s="23">
        <v>1000</v>
      </c>
      <c r="FR395" s="23">
        <v>1000</v>
      </c>
      <c r="FS395" s="23">
        <v>1000</v>
      </c>
      <c r="FT395" s="23">
        <v>1000</v>
      </c>
      <c r="FU395" s="23">
        <v>1000</v>
      </c>
      <c r="FV395" s="23">
        <v>1000</v>
      </c>
      <c r="FW395" s="23">
        <v>1000</v>
      </c>
      <c r="FX395" s="23">
        <v>1000</v>
      </c>
      <c r="FY395" s="23">
        <v>1000</v>
      </c>
      <c r="FZ395" s="23">
        <v>1000</v>
      </c>
      <c r="GA395" s="23">
        <v>1000</v>
      </c>
      <c r="GB395" s="23">
        <v>1000</v>
      </c>
      <c r="GC395" s="23">
        <v>1000</v>
      </c>
      <c r="GD395" s="23">
        <v>1000</v>
      </c>
      <c r="GE395" s="23">
        <v>1000</v>
      </c>
      <c r="GF395" s="23">
        <v>1000</v>
      </c>
      <c r="GG395" s="23">
        <v>1000</v>
      </c>
      <c r="GH395" s="23">
        <v>1000</v>
      </c>
      <c r="GI395" s="23">
        <v>1000</v>
      </c>
      <c r="GJ395" s="23">
        <v>1000</v>
      </c>
      <c r="GK395" s="23">
        <v>1000</v>
      </c>
      <c r="GL395" s="23">
        <v>1000</v>
      </c>
      <c r="GM395" s="23">
        <v>1000</v>
      </c>
      <c r="GN395" s="23">
        <v>1000</v>
      </c>
      <c r="GO395" s="23">
        <v>1000</v>
      </c>
      <c r="GP395" s="23">
        <v>1000</v>
      </c>
      <c r="GQ395" s="23">
        <v>1000</v>
      </c>
      <c r="GR395" s="23">
        <v>1000</v>
      </c>
      <c r="GS395" s="23">
        <v>1000</v>
      </c>
      <c r="GT395" s="23">
        <v>1000</v>
      </c>
      <c r="GU395" s="23">
        <v>1000</v>
      </c>
      <c r="GV395" s="23">
        <v>1000</v>
      </c>
      <c r="GW395" s="23">
        <v>1000</v>
      </c>
      <c r="GX395" s="23">
        <v>1000</v>
      </c>
      <c r="GY395" s="23">
        <v>1000</v>
      </c>
      <c r="GZ395" s="23">
        <v>1000</v>
      </c>
      <c r="HA395" s="23">
        <v>1000</v>
      </c>
      <c r="HB395" s="23">
        <v>1000</v>
      </c>
      <c r="HC395" s="23">
        <v>1000</v>
      </c>
      <c r="HD395" s="23">
        <v>1000</v>
      </c>
      <c r="HE395" s="23">
        <v>1000</v>
      </c>
      <c r="HF395" s="23">
        <v>1000</v>
      </c>
      <c r="HG395" s="23">
        <v>1000</v>
      </c>
      <c r="HH395" s="23">
        <v>1000</v>
      </c>
      <c r="HI395" s="23">
        <v>1000</v>
      </c>
      <c r="HJ395" s="23">
        <v>1000</v>
      </c>
      <c r="HK395" s="23">
        <v>1000</v>
      </c>
      <c r="HL395" s="23">
        <v>1000</v>
      </c>
      <c r="HM395" s="23">
        <v>1000</v>
      </c>
      <c r="HN395" s="23">
        <v>1000</v>
      </c>
      <c r="HO395" s="23">
        <v>1000</v>
      </c>
      <c r="HP395" s="23">
        <v>1000</v>
      </c>
      <c r="HQ395" s="23">
        <v>1000</v>
      </c>
      <c r="HR395" s="23">
        <v>1000</v>
      </c>
      <c r="HS395" s="23">
        <v>1000</v>
      </c>
      <c r="HT395" s="23">
        <v>1000</v>
      </c>
      <c r="HU395" s="23">
        <v>1000</v>
      </c>
      <c r="HV395" s="23">
        <v>1000</v>
      </c>
      <c r="HW395" s="23">
        <v>1000</v>
      </c>
      <c r="HX395" s="23">
        <v>1000</v>
      </c>
      <c r="HY395" s="23">
        <v>1000</v>
      </c>
      <c r="HZ395" s="23">
        <v>1000</v>
      </c>
      <c r="IA395" s="23">
        <v>1000</v>
      </c>
      <c r="IB395" s="23">
        <v>1000</v>
      </c>
      <c r="IC395" s="23">
        <v>1000</v>
      </c>
      <c r="ID395" s="23">
        <v>1000</v>
      </c>
      <c r="IE395" s="23">
        <v>1000</v>
      </c>
      <c r="IF395" s="23">
        <v>1000</v>
      </c>
      <c r="IG395" s="23">
        <v>1000</v>
      </c>
      <c r="IH395" s="23">
        <v>1000</v>
      </c>
      <c r="II395" s="23">
        <v>1000</v>
      </c>
      <c r="IJ395" s="23">
        <v>1000</v>
      </c>
      <c r="IK395" s="23">
        <v>1000</v>
      </c>
      <c r="IL395" s="23">
        <v>1000</v>
      </c>
      <c r="IM395" s="23">
        <v>1000</v>
      </c>
      <c r="IN395" s="23">
        <v>1000</v>
      </c>
    </row>
    <row r="396" spans="3:248" ht="16.5" thickBot="1">
      <c r="C396" s="17" t="s">
        <v>1504</v>
      </c>
      <c r="D396" s="17" t="s">
        <v>308</v>
      </c>
      <c r="E396" s="27">
        <v>100</v>
      </c>
      <c r="F396" s="23">
        <v>100</v>
      </c>
      <c r="G396" s="23">
        <v>100</v>
      </c>
      <c r="H396" s="23">
        <v>100</v>
      </c>
      <c r="I396" s="23">
        <v>100</v>
      </c>
      <c r="J396" s="23">
        <v>100</v>
      </c>
      <c r="K396" s="23">
        <v>100</v>
      </c>
      <c r="L396" s="23">
        <v>100</v>
      </c>
      <c r="M396" s="23">
        <v>100</v>
      </c>
      <c r="N396" s="23">
        <v>100</v>
      </c>
      <c r="O396" s="23">
        <v>100</v>
      </c>
      <c r="P396" s="23">
        <v>100</v>
      </c>
      <c r="Q396" s="23">
        <v>100</v>
      </c>
      <c r="R396" s="23">
        <v>100</v>
      </c>
      <c r="S396" s="23">
        <v>100</v>
      </c>
      <c r="T396" s="23">
        <v>100</v>
      </c>
      <c r="U396" s="23">
        <v>100</v>
      </c>
      <c r="V396" s="23">
        <v>100</v>
      </c>
      <c r="W396" s="23">
        <v>100</v>
      </c>
      <c r="X396" s="23">
        <v>100</v>
      </c>
      <c r="Y396" s="23">
        <v>100</v>
      </c>
      <c r="Z396" s="23">
        <v>100</v>
      </c>
      <c r="AA396" s="23">
        <v>100</v>
      </c>
      <c r="AB396" s="23">
        <v>100</v>
      </c>
      <c r="AC396" s="23">
        <v>100</v>
      </c>
      <c r="AD396" s="23">
        <v>100</v>
      </c>
      <c r="AE396" s="23">
        <v>100</v>
      </c>
      <c r="AF396" s="23">
        <v>100</v>
      </c>
      <c r="AG396" s="23">
        <v>100</v>
      </c>
      <c r="AH396" s="23">
        <v>100</v>
      </c>
      <c r="AI396" s="23">
        <v>100</v>
      </c>
      <c r="AJ396" s="23">
        <v>100</v>
      </c>
      <c r="AK396" s="23">
        <v>100</v>
      </c>
      <c r="AL396" s="23">
        <v>100</v>
      </c>
      <c r="AM396" s="23">
        <v>100</v>
      </c>
      <c r="AN396" s="23">
        <v>100</v>
      </c>
      <c r="AO396" s="23">
        <v>100</v>
      </c>
      <c r="AP396" s="23">
        <v>100</v>
      </c>
      <c r="AQ396" s="23">
        <v>100</v>
      </c>
      <c r="AR396" s="23">
        <v>100</v>
      </c>
      <c r="AS396" s="23">
        <v>100</v>
      </c>
      <c r="AT396" s="23">
        <v>100</v>
      </c>
      <c r="AU396" s="23">
        <v>100</v>
      </c>
      <c r="AV396" s="23">
        <v>100</v>
      </c>
      <c r="AW396" s="23">
        <v>100</v>
      </c>
      <c r="AX396" s="23">
        <v>100</v>
      </c>
      <c r="AY396" s="23">
        <v>100</v>
      </c>
      <c r="AZ396" s="23">
        <v>100</v>
      </c>
      <c r="BA396" s="23">
        <v>100</v>
      </c>
      <c r="BB396" s="23">
        <v>100</v>
      </c>
      <c r="BC396" s="23">
        <v>100</v>
      </c>
      <c r="BD396" s="23">
        <v>100</v>
      </c>
      <c r="BE396" s="23">
        <v>100</v>
      </c>
      <c r="BF396" s="23">
        <v>100</v>
      </c>
      <c r="BG396" s="23">
        <v>100</v>
      </c>
      <c r="BH396" s="23">
        <v>100</v>
      </c>
      <c r="BI396" s="23">
        <v>100</v>
      </c>
      <c r="BJ396" s="23">
        <v>100</v>
      </c>
      <c r="BK396" s="23">
        <v>100</v>
      </c>
      <c r="BL396" s="23">
        <v>100</v>
      </c>
      <c r="BM396" s="23">
        <v>100</v>
      </c>
      <c r="BN396" s="23">
        <v>100</v>
      </c>
      <c r="BO396" s="23">
        <v>100</v>
      </c>
      <c r="BP396" s="23">
        <v>100</v>
      </c>
      <c r="BQ396" s="23">
        <v>100</v>
      </c>
      <c r="BR396" s="23">
        <v>100</v>
      </c>
      <c r="BS396" s="23">
        <v>100</v>
      </c>
      <c r="BT396" s="23">
        <v>100</v>
      </c>
      <c r="BU396" s="23">
        <v>100</v>
      </c>
      <c r="BV396" s="23">
        <v>100</v>
      </c>
      <c r="BW396" s="23">
        <v>100</v>
      </c>
      <c r="BX396" s="23">
        <v>100</v>
      </c>
      <c r="BY396" s="23">
        <v>100</v>
      </c>
      <c r="BZ396" s="23">
        <v>100</v>
      </c>
      <c r="CA396" s="23">
        <v>100</v>
      </c>
      <c r="CB396" s="23">
        <v>100</v>
      </c>
      <c r="CC396" s="23">
        <v>100</v>
      </c>
      <c r="CD396" s="23">
        <v>100</v>
      </c>
      <c r="CE396" s="23">
        <v>100</v>
      </c>
      <c r="CF396" s="23">
        <v>100</v>
      </c>
      <c r="CG396" s="23">
        <v>100</v>
      </c>
      <c r="CH396" s="23">
        <v>100</v>
      </c>
      <c r="CI396" s="23">
        <v>100</v>
      </c>
      <c r="CJ396" s="23">
        <v>100</v>
      </c>
      <c r="CK396" s="23">
        <v>100</v>
      </c>
      <c r="CL396" s="23">
        <v>100</v>
      </c>
      <c r="CM396" s="23">
        <v>100</v>
      </c>
      <c r="CN396" s="23">
        <v>100</v>
      </c>
      <c r="CO396" s="23">
        <v>100</v>
      </c>
      <c r="CP396" s="23">
        <v>100</v>
      </c>
      <c r="CQ396" s="23">
        <v>100</v>
      </c>
      <c r="CR396" s="23">
        <v>100</v>
      </c>
      <c r="CS396" s="23">
        <v>100</v>
      </c>
      <c r="CT396" s="23">
        <v>100</v>
      </c>
      <c r="CU396" s="23">
        <v>100</v>
      </c>
      <c r="CV396" s="23">
        <v>100</v>
      </c>
      <c r="CW396" s="23">
        <v>100</v>
      </c>
      <c r="CX396" s="23">
        <v>100</v>
      </c>
      <c r="CY396" s="23">
        <v>100</v>
      </c>
      <c r="CZ396" s="23">
        <v>100</v>
      </c>
      <c r="DA396" s="23">
        <v>100</v>
      </c>
      <c r="DB396" s="23">
        <v>100</v>
      </c>
      <c r="DC396" s="23">
        <v>100</v>
      </c>
      <c r="DD396" s="23">
        <v>100</v>
      </c>
      <c r="DE396" s="23">
        <v>100</v>
      </c>
      <c r="DF396" s="23">
        <v>100</v>
      </c>
      <c r="DG396" s="23">
        <v>100</v>
      </c>
      <c r="DH396" s="23">
        <v>100</v>
      </c>
      <c r="DI396" s="23">
        <v>100</v>
      </c>
      <c r="DJ396" s="23">
        <v>100</v>
      </c>
      <c r="DK396" s="23">
        <v>100</v>
      </c>
      <c r="DL396" s="23">
        <v>100</v>
      </c>
      <c r="DM396" s="23">
        <v>100</v>
      </c>
      <c r="DN396" s="23">
        <v>100</v>
      </c>
      <c r="DO396" s="23">
        <v>100</v>
      </c>
      <c r="DP396" s="23">
        <v>100</v>
      </c>
      <c r="DQ396" s="23">
        <v>100</v>
      </c>
      <c r="DR396" s="23">
        <v>100</v>
      </c>
      <c r="DS396" s="23">
        <v>100</v>
      </c>
      <c r="DT396" s="23">
        <v>100</v>
      </c>
      <c r="DU396" s="23">
        <v>100</v>
      </c>
      <c r="DV396" s="23">
        <v>100</v>
      </c>
      <c r="DW396" s="23">
        <v>100</v>
      </c>
      <c r="DX396" s="23">
        <v>100</v>
      </c>
      <c r="DY396" s="23">
        <v>100</v>
      </c>
      <c r="DZ396" s="23">
        <v>100</v>
      </c>
      <c r="EA396" s="23">
        <v>100</v>
      </c>
      <c r="EB396" s="23">
        <v>100</v>
      </c>
      <c r="EC396" s="23">
        <v>100</v>
      </c>
      <c r="ED396" s="23">
        <v>100</v>
      </c>
      <c r="EE396" s="23">
        <v>100</v>
      </c>
      <c r="EF396" s="23">
        <v>100</v>
      </c>
      <c r="EG396" s="23">
        <v>100</v>
      </c>
      <c r="EH396" s="23">
        <v>100</v>
      </c>
      <c r="EI396" s="23">
        <v>100</v>
      </c>
      <c r="EJ396" s="23">
        <v>100</v>
      </c>
      <c r="EK396" s="23">
        <v>100</v>
      </c>
      <c r="EL396" s="23">
        <v>100</v>
      </c>
      <c r="EM396" s="23">
        <v>100</v>
      </c>
      <c r="EN396" s="23">
        <v>100</v>
      </c>
      <c r="EO396" s="23">
        <v>100</v>
      </c>
      <c r="EP396" s="23">
        <v>100</v>
      </c>
      <c r="EQ396" s="23">
        <v>100</v>
      </c>
      <c r="ER396" s="23">
        <v>100</v>
      </c>
      <c r="ES396" s="23">
        <v>100</v>
      </c>
      <c r="ET396" s="23">
        <v>100</v>
      </c>
      <c r="EU396" s="23">
        <v>100</v>
      </c>
      <c r="EV396" s="23">
        <v>100</v>
      </c>
      <c r="EW396" s="23">
        <v>100</v>
      </c>
      <c r="EX396" s="23">
        <v>100</v>
      </c>
      <c r="EY396" s="23">
        <v>100</v>
      </c>
      <c r="EZ396" s="23">
        <v>100</v>
      </c>
      <c r="FA396" s="23">
        <v>100</v>
      </c>
      <c r="FB396" s="23">
        <v>100</v>
      </c>
      <c r="FC396" s="23">
        <v>100</v>
      </c>
      <c r="FD396" s="23">
        <v>100</v>
      </c>
      <c r="FE396" s="23">
        <v>100</v>
      </c>
      <c r="FF396" s="23">
        <v>100</v>
      </c>
      <c r="FG396" s="23">
        <v>100</v>
      </c>
      <c r="FH396" s="23">
        <v>100</v>
      </c>
      <c r="FI396" s="23">
        <v>100</v>
      </c>
      <c r="FJ396" s="23">
        <v>100</v>
      </c>
      <c r="FK396" s="23">
        <v>100</v>
      </c>
      <c r="FL396" s="23">
        <v>100</v>
      </c>
      <c r="FM396" s="23">
        <v>100</v>
      </c>
      <c r="FN396" s="23">
        <v>100</v>
      </c>
      <c r="FO396" s="23">
        <v>100</v>
      </c>
      <c r="FP396" s="23">
        <v>100</v>
      </c>
      <c r="FQ396" s="23">
        <v>100</v>
      </c>
      <c r="FR396" s="23">
        <v>100</v>
      </c>
      <c r="FS396" s="23">
        <v>100</v>
      </c>
      <c r="FT396" s="23">
        <v>100</v>
      </c>
      <c r="FU396" s="23">
        <v>100</v>
      </c>
      <c r="FV396" s="23">
        <v>100</v>
      </c>
      <c r="FW396" s="23">
        <v>100</v>
      </c>
      <c r="FX396" s="23">
        <v>100</v>
      </c>
      <c r="FY396" s="23">
        <v>100</v>
      </c>
      <c r="FZ396" s="23">
        <v>100</v>
      </c>
      <c r="GA396" s="23">
        <v>100</v>
      </c>
      <c r="GB396" s="23">
        <v>100</v>
      </c>
      <c r="GC396" s="23">
        <v>100</v>
      </c>
      <c r="GD396" s="23">
        <v>100</v>
      </c>
      <c r="GE396" s="23">
        <v>100</v>
      </c>
      <c r="GF396" s="23">
        <v>100</v>
      </c>
      <c r="GG396" s="23">
        <v>100</v>
      </c>
      <c r="GH396" s="23">
        <v>100</v>
      </c>
      <c r="GI396" s="23">
        <v>100</v>
      </c>
      <c r="GJ396" s="23">
        <v>100</v>
      </c>
      <c r="GK396" s="23">
        <v>100</v>
      </c>
      <c r="GL396" s="23">
        <v>100</v>
      </c>
      <c r="GM396" s="23">
        <v>100</v>
      </c>
      <c r="GN396" s="23">
        <v>100</v>
      </c>
      <c r="GO396" s="23">
        <v>100</v>
      </c>
      <c r="GP396" s="23">
        <v>100</v>
      </c>
      <c r="GQ396" s="23">
        <v>100</v>
      </c>
      <c r="GR396" s="23">
        <v>100</v>
      </c>
      <c r="GS396" s="23">
        <v>100</v>
      </c>
      <c r="GT396" s="23">
        <v>100</v>
      </c>
      <c r="GU396" s="23">
        <v>100</v>
      </c>
      <c r="GV396" s="23">
        <v>100</v>
      </c>
      <c r="GW396" s="23">
        <v>100</v>
      </c>
      <c r="GX396" s="23">
        <v>100</v>
      </c>
      <c r="GY396" s="23">
        <v>100</v>
      </c>
      <c r="GZ396" s="23">
        <v>100</v>
      </c>
      <c r="HA396" s="23">
        <v>100</v>
      </c>
      <c r="HB396" s="23">
        <v>100</v>
      </c>
      <c r="HC396" s="23">
        <v>100</v>
      </c>
      <c r="HD396" s="23">
        <v>100</v>
      </c>
      <c r="HE396" s="23">
        <v>100</v>
      </c>
      <c r="HF396" s="23">
        <v>100</v>
      </c>
      <c r="HG396" s="23">
        <v>100</v>
      </c>
      <c r="HH396" s="23">
        <v>100</v>
      </c>
      <c r="HI396" s="23">
        <v>100</v>
      </c>
      <c r="HJ396" s="23">
        <v>100</v>
      </c>
      <c r="HK396" s="23">
        <v>100</v>
      </c>
      <c r="HL396" s="23">
        <v>100</v>
      </c>
      <c r="HM396" s="23">
        <v>100</v>
      </c>
      <c r="HN396" s="23">
        <v>100</v>
      </c>
      <c r="HO396" s="23">
        <v>100</v>
      </c>
      <c r="HP396" s="23">
        <v>100</v>
      </c>
      <c r="HQ396" s="23">
        <v>100</v>
      </c>
      <c r="HR396" s="23">
        <v>100</v>
      </c>
      <c r="HS396" s="23">
        <v>100</v>
      </c>
      <c r="HT396" s="23">
        <v>100</v>
      </c>
      <c r="HU396" s="23">
        <v>100</v>
      </c>
      <c r="HV396" s="23">
        <v>100</v>
      </c>
      <c r="HW396" s="23">
        <v>100</v>
      </c>
      <c r="HX396" s="23">
        <v>100</v>
      </c>
      <c r="HY396" s="23">
        <v>100</v>
      </c>
      <c r="HZ396" s="23">
        <v>100</v>
      </c>
      <c r="IA396" s="23">
        <v>100</v>
      </c>
      <c r="IB396" s="23">
        <v>100</v>
      </c>
      <c r="IC396" s="23">
        <v>100</v>
      </c>
      <c r="ID396" s="23">
        <v>100</v>
      </c>
      <c r="IE396" s="23">
        <v>100</v>
      </c>
      <c r="IF396" s="23">
        <v>100</v>
      </c>
      <c r="IG396" s="23">
        <v>100</v>
      </c>
      <c r="IH396" s="23">
        <v>100</v>
      </c>
      <c r="II396" s="23">
        <v>100</v>
      </c>
      <c r="IJ396" s="23">
        <v>100</v>
      </c>
      <c r="IK396" s="23">
        <v>100</v>
      </c>
      <c r="IL396" s="23">
        <v>100</v>
      </c>
      <c r="IM396" s="23">
        <v>100</v>
      </c>
      <c r="IN396" s="23">
        <v>100</v>
      </c>
    </row>
    <row r="397" spans="3:248" ht="16.5" thickBot="1">
      <c r="C397" s="17" t="s">
        <v>1505</v>
      </c>
      <c r="D397" s="17" t="s">
        <v>308</v>
      </c>
      <c r="E397" s="27">
        <v>20</v>
      </c>
      <c r="F397" s="23">
        <v>20</v>
      </c>
      <c r="G397" s="23">
        <v>20</v>
      </c>
      <c r="H397" s="23">
        <v>20</v>
      </c>
      <c r="I397" s="23">
        <v>20</v>
      </c>
      <c r="J397" s="23">
        <v>20</v>
      </c>
      <c r="K397" s="23">
        <v>20</v>
      </c>
      <c r="L397" s="23">
        <v>20</v>
      </c>
      <c r="M397" s="23">
        <v>20</v>
      </c>
      <c r="N397" s="23">
        <v>20</v>
      </c>
      <c r="O397" s="23">
        <v>20</v>
      </c>
      <c r="P397" s="23">
        <v>20</v>
      </c>
      <c r="Q397" s="23">
        <v>20</v>
      </c>
      <c r="R397" s="23">
        <v>20</v>
      </c>
      <c r="S397" s="23">
        <v>20</v>
      </c>
      <c r="T397" s="23">
        <v>20</v>
      </c>
      <c r="U397" s="23">
        <v>20</v>
      </c>
      <c r="V397" s="23">
        <v>20</v>
      </c>
      <c r="W397" s="23">
        <v>20</v>
      </c>
      <c r="X397" s="23">
        <v>20</v>
      </c>
      <c r="Y397" s="23">
        <v>20</v>
      </c>
      <c r="Z397" s="23">
        <v>20</v>
      </c>
      <c r="AA397" s="23">
        <v>20</v>
      </c>
      <c r="AB397" s="23">
        <v>20</v>
      </c>
      <c r="AC397" s="23">
        <v>20</v>
      </c>
      <c r="AD397" s="23">
        <v>20</v>
      </c>
      <c r="AE397" s="23">
        <v>20</v>
      </c>
      <c r="AF397" s="23">
        <v>20</v>
      </c>
      <c r="AG397" s="23">
        <v>20</v>
      </c>
      <c r="AH397" s="23">
        <v>20</v>
      </c>
      <c r="AI397" s="23">
        <v>20</v>
      </c>
      <c r="AJ397" s="23">
        <v>20</v>
      </c>
      <c r="AK397" s="23">
        <v>20</v>
      </c>
      <c r="AL397" s="23">
        <v>20</v>
      </c>
      <c r="AM397" s="23">
        <v>20</v>
      </c>
      <c r="AN397" s="23">
        <v>20</v>
      </c>
      <c r="AO397" s="23">
        <v>20</v>
      </c>
      <c r="AP397" s="23">
        <v>20</v>
      </c>
      <c r="AQ397" s="23">
        <v>20</v>
      </c>
      <c r="AR397" s="23">
        <v>20</v>
      </c>
      <c r="AS397" s="23">
        <v>20</v>
      </c>
      <c r="AT397" s="23">
        <v>20</v>
      </c>
      <c r="AU397" s="23">
        <v>20</v>
      </c>
      <c r="AV397" s="23">
        <v>20</v>
      </c>
      <c r="AW397" s="23">
        <v>20</v>
      </c>
      <c r="AX397" s="23">
        <v>20</v>
      </c>
      <c r="AY397" s="23">
        <v>20</v>
      </c>
      <c r="AZ397" s="23">
        <v>20</v>
      </c>
      <c r="BA397" s="23">
        <v>20</v>
      </c>
      <c r="BB397" s="23">
        <v>20</v>
      </c>
      <c r="BC397" s="23">
        <v>20</v>
      </c>
      <c r="BD397" s="23">
        <v>20</v>
      </c>
      <c r="BE397" s="23">
        <v>20</v>
      </c>
      <c r="BF397" s="23">
        <v>20</v>
      </c>
      <c r="BG397" s="23">
        <v>20</v>
      </c>
      <c r="BH397" s="23">
        <v>20</v>
      </c>
      <c r="BI397" s="23">
        <v>20</v>
      </c>
      <c r="BJ397" s="23">
        <v>20</v>
      </c>
      <c r="BK397" s="23">
        <v>20</v>
      </c>
      <c r="BL397" s="23">
        <v>20</v>
      </c>
      <c r="BM397" s="23">
        <v>20</v>
      </c>
      <c r="BN397" s="23">
        <v>20</v>
      </c>
      <c r="BO397" s="23">
        <v>20</v>
      </c>
      <c r="BP397" s="23">
        <v>20</v>
      </c>
      <c r="BQ397" s="23">
        <v>20</v>
      </c>
      <c r="BR397" s="23">
        <v>20</v>
      </c>
      <c r="BS397" s="23">
        <v>20</v>
      </c>
      <c r="BT397" s="23">
        <v>20</v>
      </c>
      <c r="BU397" s="23">
        <v>20</v>
      </c>
      <c r="BV397" s="23">
        <v>20</v>
      </c>
      <c r="BW397" s="23">
        <v>20</v>
      </c>
      <c r="BX397" s="23">
        <v>20</v>
      </c>
      <c r="BY397" s="23">
        <v>20</v>
      </c>
      <c r="BZ397" s="23">
        <v>20</v>
      </c>
      <c r="CA397" s="23">
        <v>20</v>
      </c>
      <c r="CB397" s="23">
        <v>20</v>
      </c>
      <c r="CC397" s="23">
        <v>20</v>
      </c>
      <c r="CD397" s="23">
        <v>20</v>
      </c>
      <c r="CE397" s="23">
        <v>20</v>
      </c>
      <c r="CF397" s="23">
        <v>20</v>
      </c>
      <c r="CG397" s="23">
        <v>20</v>
      </c>
      <c r="CH397" s="23">
        <v>20</v>
      </c>
      <c r="CI397" s="23">
        <v>20</v>
      </c>
      <c r="CJ397" s="23">
        <v>20</v>
      </c>
      <c r="CK397" s="23">
        <v>20</v>
      </c>
      <c r="CL397" s="23">
        <v>20</v>
      </c>
      <c r="CM397" s="23">
        <v>20</v>
      </c>
      <c r="CN397" s="23">
        <v>20</v>
      </c>
      <c r="CO397" s="23">
        <v>20</v>
      </c>
      <c r="CP397" s="23">
        <v>20</v>
      </c>
      <c r="CQ397" s="23">
        <v>20</v>
      </c>
      <c r="CR397" s="23">
        <v>20</v>
      </c>
      <c r="CS397" s="23">
        <v>20</v>
      </c>
      <c r="CT397" s="23">
        <v>20</v>
      </c>
      <c r="CU397" s="23">
        <v>20</v>
      </c>
      <c r="CV397" s="23">
        <v>20</v>
      </c>
      <c r="CW397" s="23">
        <v>20</v>
      </c>
      <c r="CX397" s="23">
        <v>20</v>
      </c>
      <c r="CY397" s="23">
        <v>20</v>
      </c>
      <c r="CZ397" s="23">
        <v>20</v>
      </c>
      <c r="DA397" s="23">
        <v>20</v>
      </c>
      <c r="DB397" s="23">
        <v>20</v>
      </c>
      <c r="DC397" s="23">
        <v>20</v>
      </c>
      <c r="DD397" s="23">
        <v>20</v>
      </c>
      <c r="DE397" s="23">
        <v>20</v>
      </c>
      <c r="DF397" s="23">
        <v>20</v>
      </c>
      <c r="DG397" s="23">
        <v>20</v>
      </c>
      <c r="DH397" s="23">
        <v>20</v>
      </c>
      <c r="DI397" s="23">
        <v>20</v>
      </c>
      <c r="DJ397" s="23">
        <v>20</v>
      </c>
      <c r="DK397" s="23">
        <v>20</v>
      </c>
      <c r="DL397" s="23">
        <v>20</v>
      </c>
      <c r="DM397" s="23">
        <v>20</v>
      </c>
      <c r="DN397" s="23">
        <v>20</v>
      </c>
      <c r="DO397" s="23">
        <v>20</v>
      </c>
      <c r="DP397" s="23">
        <v>20</v>
      </c>
      <c r="DQ397" s="23">
        <v>20</v>
      </c>
      <c r="DR397" s="23">
        <v>20</v>
      </c>
      <c r="DS397" s="23">
        <v>20</v>
      </c>
      <c r="DT397" s="23">
        <v>20</v>
      </c>
      <c r="DU397" s="23">
        <v>20</v>
      </c>
      <c r="DV397" s="23">
        <v>20</v>
      </c>
      <c r="DW397" s="23">
        <v>20</v>
      </c>
      <c r="DX397" s="23">
        <v>20</v>
      </c>
      <c r="DY397" s="23">
        <v>20</v>
      </c>
      <c r="DZ397" s="23">
        <v>20</v>
      </c>
      <c r="EA397" s="23">
        <v>20</v>
      </c>
      <c r="EB397" s="23">
        <v>20</v>
      </c>
      <c r="EC397" s="23">
        <v>20</v>
      </c>
      <c r="ED397" s="23">
        <v>20</v>
      </c>
      <c r="EE397" s="23">
        <v>20</v>
      </c>
      <c r="EF397" s="23">
        <v>20</v>
      </c>
      <c r="EG397" s="23">
        <v>20</v>
      </c>
      <c r="EH397" s="23">
        <v>20</v>
      </c>
      <c r="EI397" s="23">
        <v>20</v>
      </c>
      <c r="EJ397" s="23">
        <v>20</v>
      </c>
      <c r="EK397" s="23">
        <v>20</v>
      </c>
      <c r="EL397" s="23">
        <v>20</v>
      </c>
      <c r="EM397" s="23">
        <v>20</v>
      </c>
      <c r="EN397" s="23">
        <v>20</v>
      </c>
      <c r="EO397" s="23">
        <v>20</v>
      </c>
      <c r="EP397" s="23">
        <v>20</v>
      </c>
      <c r="EQ397" s="23">
        <v>20</v>
      </c>
      <c r="ER397" s="23">
        <v>20</v>
      </c>
      <c r="ES397" s="23">
        <v>20</v>
      </c>
      <c r="ET397" s="23">
        <v>20</v>
      </c>
      <c r="EU397" s="23">
        <v>20</v>
      </c>
      <c r="EV397" s="23">
        <v>20</v>
      </c>
      <c r="EW397" s="23">
        <v>20</v>
      </c>
      <c r="EX397" s="23">
        <v>20</v>
      </c>
      <c r="EY397" s="23">
        <v>20</v>
      </c>
      <c r="EZ397" s="23">
        <v>20</v>
      </c>
      <c r="FA397" s="23">
        <v>20</v>
      </c>
      <c r="FB397" s="23">
        <v>20</v>
      </c>
      <c r="FC397" s="23">
        <v>20</v>
      </c>
      <c r="FD397" s="23">
        <v>20</v>
      </c>
      <c r="FE397" s="23">
        <v>20</v>
      </c>
      <c r="FF397" s="23">
        <v>20</v>
      </c>
      <c r="FG397" s="23">
        <v>20</v>
      </c>
      <c r="FH397" s="23">
        <v>20</v>
      </c>
      <c r="FI397" s="23">
        <v>20</v>
      </c>
      <c r="FJ397" s="23">
        <v>20</v>
      </c>
      <c r="FK397" s="23">
        <v>20</v>
      </c>
      <c r="FL397" s="23">
        <v>20</v>
      </c>
      <c r="FM397" s="23">
        <v>20</v>
      </c>
      <c r="FN397" s="23">
        <v>20</v>
      </c>
      <c r="FO397" s="23">
        <v>20</v>
      </c>
      <c r="FP397" s="23">
        <v>20</v>
      </c>
      <c r="FQ397" s="23">
        <v>20</v>
      </c>
      <c r="FR397" s="23">
        <v>20</v>
      </c>
      <c r="FS397" s="23">
        <v>20</v>
      </c>
      <c r="FT397" s="23">
        <v>20</v>
      </c>
      <c r="FU397" s="23">
        <v>20</v>
      </c>
      <c r="FV397" s="23">
        <v>20</v>
      </c>
      <c r="FW397" s="23">
        <v>20</v>
      </c>
      <c r="FX397" s="23">
        <v>20</v>
      </c>
      <c r="FY397" s="23">
        <v>20</v>
      </c>
      <c r="FZ397" s="23">
        <v>20</v>
      </c>
      <c r="GA397" s="23">
        <v>20</v>
      </c>
      <c r="GB397" s="23">
        <v>20</v>
      </c>
      <c r="GC397" s="23">
        <v>20</v>
      </c>
      <c r="GD397" s="23">
        <v>20</v>
      </c>
      <c r="GE397" s="23">
        <v>20</v>
      </c>
      <c r="GF397" s="23">
        <v>20</v>
      </c>
      <c r="GG397" s="23">
        <v>20</v>
      </c>
      <c r="GH397" s="23">
        <v>20</v>
      </c>
      <c r="GI397" s="23">
        <v>20</v>
      </c>
      <c r="GJ397" s="23">
        <v>20</v>
      </c>
      <c r="GK397" s="23">
        <v>20</v>
      </c>
      <c r="GL397" s="23">
        <v>20</v>
      </c>
      <c r="GM397" s="23">
        <v>20</v>
      </c>
      <c r="GN397" s="23">
        <v>20</v>
      </c>
      <c r="GO397" s="23">
        <v>20</v>
      </c>
      <c r="GP397" s="23">
        <v>20</v>
      </c>
      <c r="GQ397" s="23">
        <v>20</v>
      </c>
      <c r="GR397" s="23">
        <v>20</v>
      </c>
      <c r="GS397" s="23">
        <v>20</v>
      </c>
      <c r="GT397" s="23">
        <v>20</v>
      </c>
      <c r="GU397" s="23">
        <v>20</v>
      </c>
      <c r="GV397" s="23">
        <v>20</v>
      </c>
      <c r="GW397" s="23">
        <v>20</v>
      </c>
      <c r="GX397" s="23">
        <v>20</v>
      </c>
      <c r="GY397" s="23">
        <v>20</v>
      </c>
      <c r="GZ397" s="23">
        <v>20</v>
      </c>
      <c r="HA397" s="23">
        <v>20</v>
      </c>
      <c r="HB397" s="23">
        <v>20</v>
      </c>
      <c r="HC397" s="23">
        <v>20</v>
      </c>
      <c r="HD397" s="23">
        <v>20</v>
      </c>
      <c r="HE397" s="23">
        <v>20</v>
      </c>
      <c r="HF397" s="23">
        <v>20</v>
      </c>
      <c r="HG397" s="23">
        <v>20</v>
      </c>
      <c r="HH397" s="23">
        <v>20</v>
      </c>
      <c r="HI397" s="23">
        <v>20</v>
      </c>
      <c r="HJ397" s="23">
        <v>20</v>
      </c>
      <c r="HK397" s="23">
        <v>20</v>
      </c>
      <c r="HL397" s="23">
        <v>20</v>
      </c>
      <c r="HM397" s="23">
        <v>20</v>
      </c>
      <c r="HN397" s="23">
        <v>20</v>
      </c>
      <c r="HO397" s="23">
        <v>20</v>
      </c>
      <c r="HP397" s="23">
        <v>20</v>
      </c>
      <c r="HQ397" s="23">
        <v>20</v>
      </c>
      <c r="HR397" s="23">
        <v>20</v>
      </c>
      <c r="HS397" s="23">
        <v>20</v>
      </c>
      <c r="HT397" s="23">
        <v>20</v>
      </c>
      <c r="HU397" s="23">
        <v>20</v>
      </c>
      <c r="HV397" s="23">
        <v>20</v>
      </c>
      <c r="HW397" s="23">
        <v>20</v>
      </c>
      <c r="HX397" s="23">
        <v>20</v>
      </c>
      <c r="HY397" s="23">
        <v>20</v>
      </c>
      <c r="HZ397" s="23">
        <v>20</v>
      </c>
      <c r="IA397" s="23">
        <v>20</v>
      </c>
      <c r="IB397" s="23">
        <v>20</v>
      </c>
      <c r="IC397" s="23">
        <v>20</v>
      </c>
      <c r="ID397" s="23">
        <v>20</v>
      </c>
      <c r="IE397" s="23">
        <v>20</v>
      </c>
      <c r="IF397" s="23">
        <v>20</v>
      </c>
      <c r="IG397" s="23">
        <v>20</v>
      </c>
      <c r="IH397" s="23">
        <v>20</v>
      </c>
      <c r="II397" s="23">
        <v>20</v>
      </c>
      <c r="IJ397" s="23">
        <v>20</v>
      </c>
      <c r="IK397" s="23">
        <v>20</v>
      </c>
      <c r="IL397" s="23">
        <v>20</v>
      </c>
      <c r="IM397" s="23">
        <v>20</v>
      </c>
      <c r="IN397" s="23">
        <v>20</v>
      </c>
    </row>
    <row r="398" spans="3:248" ht="16.5" thickBot="1">
      <c r="C398" s="17" t="s">
        <v>1506</v>
      </c>
      <c r="D398" s="17" t="s">
        <v>308</v>
      </c>
      <c r="E398" s="27">
        <v>20</v>
      </c>
      <c r="F398" s="23">
        <v>20</v>
      </c>
      <c r="G398" s="23">
        <v>20</v>
      </c>
      <c r="H398" s="23">
        <v>20</v>
      </c>
      <c r="I398" s="23">
        <v>20</v>
      </c>
      <c r="J398" s="23">
        <v>20</v>
      </c>
      <c r="K398" s="23">
        <v>20</v>
      </c>
      <c r="L398" s="23">
        <v>20</v>
      </c>
      <c r="M398" s="23">
        <v>20</v>
      </c>
      <c r="N398" s="23">
        <v>20</v>
      </c>
      <c r="O398" s="23">
        <v>20</v>
      </c>
      <c r="P398" s="23">
        <v>20</v>
      </c>
      <c r="Q398" s="23">
        <v>20</v>
      </c>
      <c r="R398" s="23">
        <v>20</v>
      </c>
      <c r="S398" s="23">
        <v>20</v>
      </c>
      <c r="T398" s="23">
        <v>20</v>
      </c>
      <c r="U398" s="23">
        <v>20</v>
      </c>
      <c r="V398" s="23">
        <v>20</v>
      </c>
      <c r="W398" s="23">
        <v>20</v>
      </c>
      <c r="X398" s="23">
        <v>20</v>
      </c>
      <c r="Y398" s="23">
        <v>20</v>
      </c>
      <c r="Z398" s="23">
        <v>20</v>
      </c>
      <c r="AA398" s="23">
        <v>20</v>
      </c>
      <c r="AB398" s="23">
        <v>20</v>
      </c>
      <c r="AC398" s="23">
        <v>20</v>
      </c>
      <c r="AD398" s="23">
        <v>20</v>
      </c>
      <c r="AE398" s="23">
        <v>20</v>
      </c>
      <c r="AF398" s="23">
        <v>20</v>
      </c>
      <c r="AG398" s="23">
        <v>20</v>
      </c>
      <c r="AH398" s="23">
        <v>20</v>
      </c>
      <c r="AI398" s="23">
        <v>20</v>
      </c>
      <c r="AJ398" s="23">
        <v>20</v>
      </c>
      <c r="AK398" s="23">
        <v>20</v>
      </c>
      <c r="AL398" s="23">
        <v>20</v>
      </c>
      <c r="AM398" s="23">
        <v>20</v>
      </c>
      <c r="AN398" s="23">
        <v>20</v>
      </c>
      <c r="AO398" s="23">
        <v>20</v>
      </c>
      <c r="AP398" s="23">
        <v>20</v>
      </c>
      <c r="AQ398" s="23">
        <v>20</v>
      </c>
      <c r="AR398" s="23">
        <v>20</v>
      </c>
      <c r="AS398" s="23">
        <v>20</v>
      </c>
      <c r="AT398" s="23">
        <v>20</v>
      </c>
      <c r="AU398" s="23">
        <v>20</v>
      </c>
      <c r="AV398" s="23">
        <v>20</v>
      </c>
      <c r="AW398" s="23">
        <v>20</v>
      </c>
      <c r="AX398" s="23">
        <v>20</v>
      </c>
      <c r="AY398" s="23">
        <v>20</v>
      </c>
      <c r="AZ398" s="23">
        <v>20</v>
      </c>
      <c r="BA398" s="23">
        <v>20</v>
      </c>
      <c r="BB398" s="23">
        <v>20</v>
      </c>
      <c r="BC398" s="23">
        <v>20</v>
      </c>
      <c r="BD398" s="23">
        <v>20</v>
      </c>
      <c r="BE398" s="23">
        <v>20</v>
      </c>
      <c r="BF398" s="23">
        <v>20</v>
      </c>
      <c r="BG398" s="23">
        <v>20</v>
      </c>
      <c r="BH398" s="23">
        <v>20</v>
      </c>
      <c r="BI398" s="23">
        <v>20</v>
      </c>
      <c r="BJ398" s="23">
        <v>20</v>
      </c>
      <c r="BK398" s="23">
        <v>20</v>
      </c>
      <c r="BL398" s="23">
        <v>20</v>
      </c>
      <c r="BM398" s="23">
        <v>20</v>
      </c>
      <c r="BN398" s="23">
        <v>20</v>
      </c>
      <c r="BO398" s="23">
        <v>20</v>
      </c>
      <c r="BP398" s="23">
        <v>20</v>
      </c>
      <c r="BQ398" s="23">
        <v>20</v>
      </c>
      <c r="BR398" s="23">
        <v>20</v>
      </c>
      <c r="BS398" s="23">
        <v>20</v>
      </c>
      <c r="BT398" s="23">
        <v>20</v>
      </c>
      <c r="BU398" s="23">
        <v>20</v>
      </c>
      <c r="BV398" s="23">
        <v>20</v>
      </c>
      <c r="BW398" s="23">
        <v>20</v>
      </c>
      <c r="BX398" s="23">
        <v>20</v>
      </c>
      <c r="BY398" s="23">
        <v>20</v>
      </c>
      <c r="BZ398" s="23">
        <v>20</v>
      </c>
      <c r="CA398" s="23">
        <v>20</v>
      </c>
      <c r="CB398" s="23">
        <v>20</v>
      </c>
      <c r="CC398" s="23">
        <v>20</v>
      </c>
      <c r="CD398" s="23">
        <v>20</v>
      </c>
      <c r="CE398" s="23">
        <v>20</v>
      </c>
      <c r="CF398" s="23">
        <v>20</v>
      </c>
      <c r="CG398" s="23">
        <v>20</v>
      </c>
      <c r="CH398" s="23">
        <v>20</v>
      </c>
      <c r="CI398" s="23">
        <v>20</v>
      </c>
      <c r="CJ398" s="23">
        <v>20</v>
      </c>
      <c r="CK398" s="23">
        <v>20</v>
      </c>
      <c r="CL398" s="23">
        <v>20</v>
      </c>
      <c r="CM398" s="23">
        <v>20</v>
      </c>
      <c r="CN398" s="23">
        <v>20</v>
      </c>
      <c r="CO398" s="23">
        <v>20</v>
      </c>
      <c r="CP398" s="23">
        <v>20</v>
      </c>
      <c r="CQ398" s="23">
        <v>20</v>
      </c>
      <c r="CR398" s="23">
        <v>20</v>
      </c>
      <c r="CS398" s="23">
        <v>20</v>
      </c>
      <c r="CT398" s="23">
        <v>20</v>
      </c>
      <c r="CU398" s="23">
        <v>20</v>
      </c>
      <c r="CV398" s="23">
        <v>20</v>
      </c>
      <c r="CW398" s="23">
        <v>20</v>
      </c>
      <c r="CX398" s="23">
        <v>20</v>
      </c>
      <c r="CY398" s="23">
        <v>20</v>
      </c>
      <c r="CZ398" s="23">
        <v>20</v>
      </c>
      <c r="DA398" s="23">
        <v>20</v>
      </c>
      <c r="DB398" s="23">
        <v>20</v>
      </c>
      <c r="DC398" s="23">
        <v>20</v>
      </c>
      <c r="DD398" s="23">
        <v>20</v>
      </c>
      <c r="DE398" s="23">
        <v>20</v>
      </c>
      <c r="DF398" s="23">
        <v>20</v>
      </c>
      <c r="DG398" s="23">
        <v>20</v>
      </c>
      <c r="DH398" s="23">
        <v>20</v>
      </c>
      <c r="DI398" s="23">
        <v>20</v>
      </c>
      <c r="DJ398" s="23">
        <v>20</v>
      </c>
      <c r="DK398" s="23">
        <v>20</v>
      </c>
      <c r="DL398" s="23">
        <v>20</v>
      </c>
      <c r="DM398" s="23">
        <v>20</v>
      </c>
      <c r="DN398" s="23">
        <v>20</v>
      </c>
      <c r="DO398" s="23">
        <v>20</v>
      </c>
      <c r="DP398" s="23">
        <v>20</v>
      </c>
      <c r="DQ398" s="23">
        <v>20</v>
      </c>
      <c r="DR398" s="23">
        <v>20</v>
      </c>
      <c r="DS398" s="23">
        <v>20</v>
      </c>
      <c r="DT398" s="23">
        <v>20</v>
      </c>
      <c r="DU398" s="23">
        <v>20</v>
      </c>
      <c r="DV398" s="23">
        <v>20</v>
      </c>
      <c r="DW398" s="23">
        <v>20</v>
      </c>
      <c r="DX398" s="23">
        <v>20</v>
      </c>
      <c r="DY398" s="23">
        <v>20</v>
      </c>
      <c r="DZ398" s="23">
        <v>20</v>
      </c>
      <c r="EA398" s="23">
        <v>20</v>
      </c>
      <c r="EB398" s="23">
        <v>20</v>
      </c>
      <c r="EC398" s="23">
        <v>20</v>
      </c>
      <c r="ED398" s="23">
        <v>20</v>
      </c>
      <c r="EE398" s="23">
        <v>20</v>
      </c>
      <c r="EF398" s="23">
        <v>20</v>
      </c>
      <c r="EG398" s="23">
        <v>20</v>
      </c>
      <c r="EH398" s="23">
        <v>20</v>
      </c>
      <c r="EI398" s="23">
        <v>20</v>
      </c>
      <c r="EJ398" s="23">
        <v>20</v>
      </c>
      <c r="EK398" s="23">
        <v>20</v>
      </c>
      <c r="EL398" s="23">
        <v>20</v>
      </c>
      <c r="EM398" s="23">
        <v>20</v>
      </c>
      <c r="EN398" s="23">
        <v>20</v>
      </c>
      <c r="EO398" s="23">
        <v>20</v>
      </c>
      <c r="EP398" s="23">
        <v>20</v>
      </c>
      <c r="EQ398" s="23">
        <v>20</v>
      </c>
      <c r="ER398" s="23">
        <v>20</v>
      </c>
      <c r="ES398" s="23">
        <v>20</v>
      </c>
      <c r="ET398" s="23">
        <v>20</v>
      </c>
      <c r="EU398" s="23">
        <v>20</v>
      </c>
      <c r="EV398" s="23">
        <v>20</v>
      </c>
      <c r="EW398" s="23">
        <v>20</v>
      </c>
      <c r="EX398" s="23">
        <v>20</v>
      </c>
      <c r="EY398" s="23">
        <v>20</v>
      </c>
      <c r="EZ398" s="23">
        <v>20</v>
      </c>
      <c r="FA398" s="23">
        <v>20</v>
      </c>
      <c r="FB398" s="23">
        <v>20</v>
      </c>
      <c r="FC398" s="23">
        <v>20</v>
      </c>
      <c r="FD398" s="23">
        <v>20</v>
      </c>
      <c r="FE398" s="23">
        <v>20</v>
      </c>
      <c r="FF398" s="23">
        <v>20</v>
      </c>
      <c r="FG398" s="23">
        <v>20</v>
      </c>
      <c r="FH398" s="23">
        <v>20</v>
      </c>
      <c r="FI398" s="23">
        <v>20</v>
      </c>
      <c r="FJ398" s="23">
        <v>20</v>
      </c>
      <c r="FK398" s="23">
        <v>20</v>
      </c>
      <c r="FL398" s="23">
        <v>20</v>
      </c>
      <c r="FM398" s="23">
        <v>20</v>
      </c>
      <c r="FN398" s="23">
        <v>20</v>
      </c>
      <c r="FO398" s="23">
        <v>20</v>
      </c>
      <c r="FP398" s="23">
        <v>20</v>
      </c>
      <c r="FQ398" s="23">
        <v>20</v>
      </c>
      <c r="FR398" s="23">
        <v>20</v>
      </c>
      <c r="FS398" s="23">
        <v>20</v>
      </c>
      <c r="FT398" s="23">
        <v>20</v>
      </c>
      <c r="FU398" s="23">
        <v>20</v>
      </c>
      <c r="FV398" s="23">
        <v>20</v>
      </c>
      <c r="FW398" s="23">
        <v>20</v>
      </c>
      <c r="FX398" s="23">
        <v>20</v>
      </c>
      <c r="FY398" s="23">
        <v>20</v>
      </c>
      <c r="FZ398" s="23">
        <v>20</v>
      </c>
      <c r="GA398" s="23">
        <v>20</v>
      </c>
      <c r="GB398" s="23">
        <v>20</v>
      </c>
      <c r="GC398" s="23">
        <v>20</v>
      </c>
      <c r="GD398" s="23">
        <v>20</v>
      </c>
      <c r="GE398" s="23">
        <v>20</v>
      </c>
      <c r="GF398" s="23">
        <v>20</v>
      </c>
      <c r="GG398" s="23">
        <v>20</v>
      </c>
      <c r="GH398" s="23">
        <v>20</v>
      </c>
      <c r="GI398" s="23">
        <v>20</v>
      </c>
      <c r="GJ398" s="23">
        <v>20</v>
      </c>
      <c r="GK398" s="23">
        <v>20</v>
      </c>
      <c r="GL398" s="23">
        <v>20</v>
      </c>
      <c r="GM398" s="23">
        <v>20</v>
      </c>
      <c r="GN398" s="23">
        <v>20</v>
      </c>
      <c r="GO398" s="23">
        <v>20</v>
      </c>
      <c r="GP398" s="23">
        <v>20</v>
      </c>
      <c r="GQ398" s="23">
        <v>20</v>
      </c>
      <c r="GR398" s="23">
        <v>20</v>
      </c>
      <c r="GS398" s="23">
        <v>20</v>
      </c>
      <c r="GT398" s="23">
        <v>20</v>
      </c>
      <c r="GU398" s="23">
        <v>20</v>
      </c>
      <c r="GV398" s="23">
        <v>20</v>
      </c>
      <c r="GW398" s="23">
        <v>20</v>
      </c>
      <c r="GX398" s="23">
        <v>20</v>
      </c>
      <c r="GY398" s="23">
        <v>20</v>
      </c>
      <c r="GZ398" s="23">
        <v>20</v>
      </c>
      <c r="HA398" s="23">
        <v>20</v>
      </c>
      <c r="HB398" s="23">
        <v>20</v>
      </c>
      <c r="HC398" s="23">
        <v>20</v>
      </c>
      <c r="HD398" s="23">
        <v>20</v>
      </c>
      <c r="HE398" s="23">
        <v>20</v>
      </c>
      <c r="HF398" s="23">
        <v>20</v>
      </c>
      <c r="HG398" s="23">
        <v>20</v>
      </c>
      <c r="HH398" s="23">
        <v>20</v>
      </c>
      <c r="HI398" s="23">
        <v>20</v>
      </c>
      <c r="HJ398" s="23">
        <v>20</v>
      </c>
      <c r="HK398" s="23">
        <v>20</v>
      </c>
      <c r="HL398" s="23">
        <v>20</v>
      </c>
      <c r="HM398" s="23">
        <v>20</v>
      </c>
      <c r="HN398" s="23">
        <v>20</v>
      </c>
      <c r="HO398" s="23">
        <v>20</v>
      </c>
      <c r="HP398" s="23">
        <v>20</v>
      </c>
      <c r="HQ398" s="23">
        <v>20</v>
      </c>
      <c r="HR398" s="23">
        <v>20</v>
      </c>
      <c r="HS398" s="23">
        <v>20</v>
      </c>
      <c r="HT398" s="23">
        <v>20</v>
      </c>
      <c r="HU398" s="23">
        <v>20</v>
      </c>
      <c r="HV398" s="23">
        <v>20</v>
      </c>
      <c r="HW398" s="23">
        <v>20</v>
      </c>
      <c r="HX398" s="23">
        <v>20</v>
      </c>
      <c r="HY398" s="23">
        <v>20</v>
      </c>
      <c r="HZ398" s="23">
        <v>20</v>
      </c>
      <c r="IA398" s="23">
        <v>20</v>
      </c>
      <c r="IB398" s="23">
        <v>20</v>
      </c>
      <c r="IC398" s="23">
        <v>20</v>
      </c>
      <c r="ID398" s="23">
        <v>20</v>
      </c>
      <c r="IE398" s="23">
        <v>20</v>
      </c>
      <c r="IF398" s="23">
        <v>20</v>
      </c>
      <c r="IG398" s="23">
        <v>20</v>
      </c>
      <c r="IH398" s="23">
        <v>20</v>
      </c>
      <c r="II398" s="23">
        <v>20</v>
      </c>
      <c r="IJ398" s="23">
        <v>20</v>
      </c>
      <c r="IK398" s="23">
        <v>20</v>
      </c>
      <c r="IL398" s="23">
        <v>20</v>
      </c>
      <c r="IM398" s="23">
        <v>20</v>
      </c>
      <c r="IN398" s="23">
        <v>20</v>
      </c>
    </row>
    <row r="399" spans="3:248" ht="16.5" thickBot="1">
      <c r="C399" s="17" t="s">
        <v>1507</v>
      </c>
      <c r="D399" s="17" t="s">
        <v>308</v>
      </c>
      <c r="E399" s="27">
        <v>20</v>
      </c>
      <c r="F399" s="23">
        <v>20</v>
      </c>
      <c r="G399" s="23">
        <v>20</v>
      </c>
      <c r="H399" s="23">
        <v>20</v>
      </c>
      <c r="I399" s="23">
        <v>20</v>
      </c>
      <c r="J399" s="23">
        <v>20</v>
      </c>
      <c r="K399" s="23">
        <v>20</v>
      </c>
      <c r="L399" s="23">
        <v>20</v>
      </c>
      <c r="M399" s="23">
        <v>20</v>
      </c>
      <c r="N399" s="23">
        <v>20</v>
      </c>
      <c r="O399" s="23">
        <v>20</v>
      </c>
      <c r="P399" s="23">
        <v>20</v>
      </c>
      <c r="Q399" s="23">
        <v>20</v>
      </c>
      <c r="R399" s="23">
        <v>20</v>
      </c>
      <c r="S399" s="23">
        <v>20</v>
      </c>
      <c r="T399" s="23">
        <v>20</v>
      </c>
      <c r="U399" s="23">
        <v>20</v>
      </c>
      <c r="V399" s="23">
        <v>20</v>
      </c>
      <c r="W399" s="23">
        <v>20</v>
      </c>
      <c r="X399" s="23">
        <v>20</v>
      </c>
      <c r="Y399" s="23">
        <v>20</v>
      </c>
      <c r="Z399" s="23">
        <v>20</v>
      </c>
      <c r="AA399" s="23">
        <v>20</v>
      </c>
      <c r="AB399" s="23">
        <v>20</v>
      </c>
      <c r="AC399" s="23">
        <v>20</v>
      </c>
      <c r="AD399" s="23">
        <v>20</v>
      </c>
      <c r="AE399" s="23">
        <v>20</v>
      </c>
      <c r="AF399" s="23">
        <v>20</v>
      </c>
      <c r="AG399" s="23">
        <v>20</v>
      </c>
      <c r="AH399" s="23">
        <v>20</v>
      </c>
      <c r="AI399" s="23">
        <v>20</v>
      </c>
      <c r="AJ399" s="23">
        <v>20</v>
      </c>
      <c r="AK399" s="23">
        <v>20</v>
      </c>
      <c r="AL399" s="23">
        <v>20</v>
      </c>
      <c r="AM399" s="23">
        <v>20</v>
      </c>
      <c r="AN399" s="23">
        <v>20</v>
      </c>
      <c r="AO399" s="23">
        <v>20</v>
      </c>
      <c r="AP399" s="23">
        <v>20</v>
      </c>
      <c r="AQ399" s="23">
        <v>20</v>
      </c>
      <c r="AR399" s="23">
        <v>20</v>
      </c>
      <c r="AS399" s="23">
        <v>20</v>
      </c>
      <c r="AT399" s="23">
        <v>20</v>
      </c>
      <c r="AU399" s="23">
        <v>20</v>
      </c>
      <c r="AV399" s="23">
        <v>20</v>
      </c>
      <c r="AW399" s="23">
        <v>20</v>
      </c>
      <c r="AX399" s="23">
        <v>20</v>
      </c>
      <c r="AY399" s="23">
        <v>20</v>
      </c>
      <c r="AZ399" s="23">
        <v>20</v>
      </c>
      <c r="BA399" s="23">
        <v>20</v>
      </c>
      <c r="BB399" s="23">
        <v>20</v>
      </c>
      <c r="BC399" s="23">
        <v>20</v>
      </c>
      <c r="BD399" s="23">
        <v>20</v>
      </c>
      <c r="BE399" s="23">
        <v>20</v>
      </c>
      <c r="BF399" s="23">
        <v>20</v>
      </c>
      <c r="BG399" s="23">
        <v>20</v>
      </c>
      <c r="BH399" s="23">
        <v>20</v>
      </c>
      <c r="BI399" s="23">
        <v>20</v>
      </c>
      <c r="BJ399" s="23">
        <v>20</v>
      </c>
      <c r="BK399" s="23">
        <v>20</v>
      </c>
      <c r="BL399" s="23">
        <v>20</v>
      </c>
      <c r="BM399" s="23">
        <v>20</v>
      </c>
      <c r="BN399" s="23">
        <v>20</v>
      </c>
      <c r="BO399" s="23">
        <v>20</v>
      </c>
      <c r="BP399" s="23">
        <v>20</v>
      </c>
      <c r="BQ399" s="23">
        <v>20</v>
      </c>
      <c r="BR399" s="23">
        <v>20</v>
      </c>
      <c r="BS399" s="23">
        <v>20</v>
      </c>
      <c r="BT399" s="23">
        <v>20</v>
      </c>
      <c r="BU399" s="23">
        <v>20</v>
      </c>
      <c r="BV399" s="23">
        <v>20</v>
      </c>
      <c r="BW399" s="23">
        <v>20</v>
      </c>
      <c r="BX399" s="23">
        <v>20</v>
      </c>
      <c r="BY399" s="23">
        <v>20</v>
      </c>
      <c r="BZ399" s="23">
        <v>20</v>
      </c>
      <c r="CA399" s="23">
        <v>20</v>
      </c>
      <c r="CB399" s="23">
        <v>20</v>
      </c>
      <c r="CC399" s="23">
        <v>20</v>
      </c>
      <c r="CD399" s="23">
        <v>20</v>
      </c>
      <c r="CE399" s="23">
        <v>20</v>
      </c>
      <c r="CF399" s="23">
        <v>20</v>
      </c>
      <c r="CG399" s="23">
        <v>20</v>
      </c>
      <c r="CH399" s="23">
        <v>20</v>
      </c>
      <c r="CI399" s="23">
        <v>20</v>
      </c>
      <c r="CJ399" s="23">
        <v>20</v>
      </c>
      <c r="CK399" s="23">
        <v>20</v>
      </c>
      <c r="CL399" s="23">
        <v>20</v>
      </c>
      <c r="CM399" s="23">
        <v>20</v>
      </c>
      <c r="CN399" s="23">
        <v>20</v>
      </c>
      <c r="CO399" s="23">
        <v>20</v>
      </c>
      <c r="CP399" s="23">
        <v>20</v>
      </c>
      <c r="CQ399" s="23">
        <v>20</v>
      </c>
      <c r="CR399" s="23">
        <v>20</v>
      </c>
      <c r="CS399" s="23">
        <v>20</v>
      </c>
      <c r="CT399" s="23">
        <v>20</v>
      </c>
      <c r="CU399" s="23">
        <v>20</v>
      </c>
      <c r="CV399" s="23">
        <v>20</v>
      </c>
      <c r="CW399" s="23">
        <v>20</v>
      </c>
      <c r="CX399" s="23">
        <v>20</v>
      </c>
      <c r="CY399" s="23">
        <v>20</v>
      </c>
      <c r="CZ399" s="23">
        <v>20</v>
      </c>
      <c r="DA399" s="23">
        <v>20</v>
      </c>
      <c r="DB399" s="23">
        <v>20</v>
      </c>
      <c r="DC399" s="23">
        <v>20</v>
      </c>
      <c r="DD399" s="23">
        <v>20</v>
      </c>
      <c r="DE399" s="23">
        <v>20</v>
      </c>
      <c r="DF399" s="23">
        <v>20</v>
      </c>
      <c r="DG399" s="23">
        <v>20</v>
      </c>
      <c r="DH399" s="23">
        <v>20</v>
      </c>
      <c r="DI399" s="23">
        <v>20</v>
      </c>
      <c r="DJ399" s="23">
        <v>20</v>
      </c>
      <c r="DK399" s="23">
        <v>20</v>
      </c>
      <c r="DL399" s="23">
        <v>20</v>
      </c>
      <c r="DM399" s="23">
        <v>20</v>
      </c>
      <c r="DN399" s="23">
        <v>20</v>
      </c>
      <c r="DO399" s="23">
        <v>20</v>
      </c>
      <c r="DP399" s="23">
        <v>20</v>
      </c>
      <c r="DQ399" s="23">
        <v>20</v>
      </c>
      <c r="DR399" s="23">
        <v>20</v>
      </c>
      <c r="DS399" s="23">
        <v>20</v>
      </c>
      <c r="DT399" s="23">
        <v>20</v>
      </c>
      <c r="DU399" s="23">
        <v>20</v>
      </c>
      <c r="DV399" s="23">
        <v>20</v>
      </c>
      <c r="DW399" s="23">
        <v>20</v>
      </c>
      <c r="DX399" s="23">
        <v>20</v>
      </c>
      <c r="DY399" s="23">
        <v>20</v>
      </c>
      <c r="DZ399" s="23">
        <v>20</v>
      </c>
      <c r="EA399" s="23">
        <v>20</v>
      </c>
      <c r="EB399" s="23">
        <v>20</v>
      </c>
      <c r="EC399" s="23">
        <v>20</v>
      </c>
      <c r="ED399" s="23">
        <v>20</v>
      </c>
      <c r="EE399" s="23">
        <v>20</v>
      </c>
      <c r="EF399" s="23">
        <v>20</v>
      </c>
      <c r="EG399" s="23">
        <v>20</v>
      </c>
      <c r="EH399" s="23">
        <v>20</v>
      </c>
      <c r="EI399" s="23">
        <v>20</v>
      </c>
      <c r="EJ399" s="23">
        <v>20</v>
      </c>
      <c r="EK399" s="23">
        <v>20</v>
      </c>
      <c r="EL399" s="23">
        <v>20</v>
      </c>
      <c r="EM399" s="23">
        <v>20</v>
      </c>
      <c r="EN399" s="23">
        <v>20</v>
      </c>
      <c r="EO399" s="23">
        <v>20</v>
      </c>
      <c r="EP399" s="23">
        <v>20</v>
      </c>
      <c r="EQ399" s="23">
        <v>20</v>
      </c>
      <c r="ER399" s="23">
        <v>20</v>
      </c>
      <c r="ES399" s="23">
        <v>20</v>
      </c>
      <c r="ET399" s="23">
        <v>20</v>
      </c>
      <c r="EU399" s="23">
        <v>20</v>
      </c>
      <c r="EV399" s="23">
        <v>20</v>
      </c>
      <c r="EW399" s="23">
        <v>20</v>
      </c>
      <c r="EX399" s="23">
        <v>20</v>
      </c>
      <c r="EY399" s="23">
        <v>20</v>
      </c>
      <c r="EZ399" s="23">
        <v>20</v>
      </c>
      <c r="FA399" s="23">
        <v>20</v>
      </c>
      <c r="FB399" s="23">
        <v>20</v>
      </c>
      <c r="FC399" s="23">
        <v>20</v>
      </c>
      <c r="FD399" s="23">
        <v>20</v>
      </c>
      <c r="FE399" s="23">
        <v>20</v>
      </c>
      <c r="FF399" s="23">
        <v>20</v>
      </c>
      <c r="FG399" s="23">
        <v>20</v>
      </c>
      <c r="FH399" s="23">
        <v>20</v>
      </c>
      <c r="FI399" s="23">
        <v>20</v>
      </c>
      <c r="FJ399" s="23">
        <v>20</v>
      </c>
      <c r="FK399" s="23">
        <v>20</v>
      </c>
      <c r="FL399" s="23">
        <v>20</v>
      </c>
      <c r="FM399" s="23">
        <v>20</v>
      </c>
      <c r="FN399" s="23">
        <v>20</v>
      </c>
      <c r="FO399" s="23">
        <v>20</v>
      </c>
      <c r="FP399" s="23">
        <v>20</v>
      </c>
      <c r="FQ399" s="23">
        <v>20</v>
      </c>
      <c r="FR399" s="23">
        <v>20</v>
      </c>
      <c r="FS399" s="23">
        <v>20</v>
      </c>
      <c r="FT399" s="23">
        <v>20</v>
      </c>
      <c r="FU399" s="23">
        <v>20</v>
      </c>
      <c r="FV399" s="23">
        <v>20</v>
      </c>
      <c r="FW399" s="23">
        <v>20</v>
      </c>
      <c r="FX399" s="23">
        <v>20</v>
      </c>
      <c r="FY399" s="23">
        <v>20</v>
      </c>
      <c r="FZ399" s="23">
        <v>20</v>
      </c>
      <c r="GA399" s="23">
        <v>20</v>
      </c>
      <c r="GB399" s="23">
        <v>20</v>
      </c>
      <c r="GC399" s="23">
        <v>20</v>
      </c>
      <c r="GD399" s="23">
        <v>20</v>
      </c>
      <c r="GE399" s="23">
        <v>20</v>
      </c>
      <c r="GF399" s="23">
        <v>20</v>
      </c>
      <c r="GG399" s="23">
        <v>20</v>
      </c>
      <c r="GH399" s="23">
        <v>20</v>
      </c>
      <c r="GI399" s="23">
        <v>20</v>
      </c>
      <c r="GJ399" s="23">
        <v>20</v>
      </c>
      <c r="GK399" s="23">
        <v>20</v>
      </c>
      <c r="GL399" s="23">
        <v>20</v>
      </c>
      <c r="GM399" s="23">
        <v>20</v>
      </c>
      <c r="GN399" s="23">
        <v>20</v>
      </c>
      <c r="GO399" s="23">
        <v>20</v>
      </c>
      <c r="GP399" s="23">
        <v>20</v>
      </c>
      <c r="GQ399" s="23">
        <v>20</v>
      </c>
      <c r="GR399" s="23">
        <v>20</v>
      </c>
      <c r="GS399" s="23">
        <v>20</v>
      </c>
      <c r="GT399" s="23">
        <v>20</v>
      </c>
      <c r="GU399" s="23">
        <v>20</v>
      </c>
      <c r="GV399" s="23">
        <v>20</v>
      </c>
      <c r="GW399" s="23">
        <v>20</v>
      </c>
      <c r="GX399" s="23">
        <v>20</v>
      </c>
      <c r="GY399" s="23">
        <v>20</v>
      </c>
      <c r="GZ399" s="23">
        <v>20</v>
      </c>
      <c r="HA399" s="23">
        <v>20</v>
      </c>
      <c r="HB399" s="23">
        <v>20</v>
      </c>
      <c r="HC399" s="23">
        <v>20</v>
      </c>
      <c r="HD399" s="23">
        <v>20</v>
      </c>
      <c r="HE399" s="23">
        <v>20</v>
      </c>
      <c r="HF399" s="23">
        <v>20</v>
      </c>
      <c r="HG399" s="23">
        <v>20</v>
      </c>
      <c r="HH399" s="23">
        <v>20</v>
      </c>
      <c r="HI399" s="23">
        <v>20</v>
      </c>
      <c r="HJ399" s="23">
        <v>20</v>
      </c>
      <c r="HK399" s="23">
        <v>20</v>
      </c>
      <c r="HL399" s="23">
        <v>20</v>
      </c>
      <c r="HM399" s="23">
        <v>20</v>
      </c>
      <c r="HN399" s="23">
        <v>20</v>
      </c>
      <c r="HO399" s="23">
        <v>20</v>
      </c>
      <c r="HP399" s="23">
        <v>20</v>
      </c>
      <c r="HQ399" s="23">
        <v>20</v>
      </c>
      <c r="HR399" s="23">
        <v>20</v>
      </c>
      <c r="HS399" s="23">
        <v>20</v>
      </c>
      <c r="HT399" s="23">
        <v>20</v>
      </c>
      <c r="HU399" s="23">
        <v>20</v>
      </c>
      <c r="HV399" s="23">
        <v>20</v>
      </c>
      <c r="HW399" s="23">
        <v>20</v>
      </c>
      <c r="HX399" s="23">
        <v>20</v>
      </c>
      <c r="HY399" s="23">
        <v>20</v>
      </c>
      <c r="HZ399" s="23">
        <v>20</v>
      </c>
      <c r="IA399" s="23">
        <v>20</v>
      </c>
      <c r="IB399" s="23">
        <v>20</v>
      </c>
      <c r="IC399" s="23">
        <v>20</v>
      </c>
      <c r="ID399" s="23">
        <v>20</v>
      </c>
      <c r="IE399" s="23">
        <v>20</v>
      </c>
      <c r="IF399" s="23">
        <v>20</v>
      </c>
      <c r="IG399" s="23">
        <v>20</v>
      </c>
      <c r="IH399" s="23">
        <v>20</v>
      </c>
      <c r="II399" s="23">
        <v>20</v>
      </c>
      <c r="IJ399" s="23">
        <v>20</v>
      </c>
      <c r="IK399" s="23">
        <v>20</v>
      </c>
      <c r="IL399" s="23">
        <v>20</v>
      </c>
      <c r="IM399" s="23">
        <v>20</v>
      </c>
      <c r="IN399" s="23">
        <v>20</v>
      </c>
    </row>
    <row r="400" spans="3:248" ht="16.5" thickBot="1">
      <c r="C400" s="17" t="s">
        <v>1508</v>
      </c>
      <c r="D400" s="17" t="s">
        <v>308</v>
      </c>
      <c r="E400" s="27">
        <v>20</v>
      </c>
      <c r="F400" s="23">
        <v>20</v>
      </c>
      <c r="G400" s="23">
        <v>20</v>
      </c>
      <c r="H400" s="23">
        <v>20</v>
      </c>
      <c r="I400" s="23">
        <v>20</v>
      </c>
      <c r="J400" s="23">
        <v>20</v>
      </c>
      <c r="K400" s="23">
        <v>20</v>
      </c>
      <c r="L400" s="23">
        <v>20</v>
      </c>
      <c r="M400" s="23">
        <v>20</v>
      </c>
      <c r="N400" s="23">
        <v>20</v>
      </c>
      <c r="O400" s="23">
        <v>20</v>
      </c>
      <c r="P400" s="23">
        <v>20</v>
      </c>
      <c r="Q400" s="23">
        <v>20</v>
      </c>
      <c r="R400" s="23">
        <v>20</v>
      </c>
      <c r="S400" s="23">
        <v>20</v>
      </c>
      <c r="T400" s="23">
        <v>20</v>
      </c>
      <c r="U400" s="23">
        <v>20</v>
      </c>
      <c r="V400" s="23">
        <v>20</v>
      </c>
      <c r="W400" s="23">
        <v>20</v>
      </c>
      <c r="X400" s="23">
        <v>20</v>
      </c>
      <c r="Y400" s="23">
        <v>20</v>
      </c>
      <c r="Z400" s="23">
        <v>20</v>
      </c>
      <c r="AA400" s="23">
        <v>20</v>
      </c>
      <c r="AB400" s="23">
        <v>20</v>
      </c>
      <c r="AC400" s="23">
        <v>20</v>
      </c>
      <c r="AD400" s="23">
        <v>20</v>
      </c>
      <c r="AE400" s="23">
        <v>20</v>
      </c>
      <c r="AF400" s="23">
        <v>20</v>
      </c>
      <c r="AG400" s="23">
        <v>20</v>
      </c>
      <c r="AH400" s="23">
        <v>20</v>
      </c>
      <c r="AI400" s="23">
        <v>20</v>
      </c>
      <c r="AJ400" s="23">
        <v>20</v>
      </c>
      <c r="AK400" s="23">
        <v>20</v>
      </c>
      <c r="AL400" s="23">
        <v>20</v>
      </c>
      <c r="AM400" s="23">
        <v>20</v>
      </c>
      <c r="AN400" s="23">
        <v>20</v>
      </c>
      <c r="AO400" s="23">
        <v>20</v>
      </c>
      <c r="AP400" s="23">
        <v>20</v>
      </c>
      <c r="AQ400" s="23">
        <v>20</v>
      </c>
      <c r="AR400" s="23">
        <v>20</v>
      </c>
      <c r="AS400" s="23">
        <v>20</v>
      </c>
      <c r="AT400" s="23">
        <v>20</v>
      </c>
      <c r="AU400" s="23">
        <v>20</v>
      </c>
      <c r="AV400" s="23">
        <v>20</v>
      </c>
      <c r="AW400" s="23">
        <v>20</v>
      </c>
      <c r="AX400" s="23">
        <v>20</v>
      </c>
      <c r="AY400" s="23">
        <v>20</v>
      </c>
      <c r="AZ400" s="23">
        <v>20</v>
      </c>
      <c r="BA400" s="23">
        <v>20</v>
      </c>
      <c r="BB400" s="23">
        <v>20</v>
      </c>
      <c r="BC400" s="23">
        <v>20</v>
      </c>
      <c r="BD400" s="23">
        <v>20</v>
      </c>
      <c r="BE400" s="23">
        <v>20</v>
      </c>
      <c r="BF400" s="23">
        <v>20</v>
      </c>
      <c r="BG400" s="23">
        <v>20</v>
      </c>
      <c r="BH400" s="23">
        <v>20</v>
      </c>
      <c r="BI400" s="23">
        <v>20</v>
      </c>
      <c r="BJ400" s="23">
        <v>20</v>
      </c>
      <c r="BK400" s="23">
        <v>20</v>
      </c>
      <c r="BL400" s="23">
        <v>20</v>
      </c>
      <c r="BM400" s="23">
        <v>20</v>
      </c>
      <c r="BN400" s="23">
        <v>20</v>
      </c>
      <c r="BO400" s="23">
        <v>20</v>
      </c>
      <c r="BP400" s="23">
        <v>20</v>
      </c>
      <c r="BQ400" s="23">
        <v>20</v>
      </c>
      <c r="BR400" s="23">
        <v>20</v>
      </c>
      <c r="BS400" s="23">
        <v>20</v>
      </c>
      <c r="BT400" s="23">
        <v>20</v>
      </c>
      <c r="BU400" s="23">
        <v>20</v>
      </c>
      <c r="BV400" s="23">
        <v>20</v>
      </c>
      <c r="BW400" s="23">
        <v>20</v>
      </c>
      <c r="BX400" s="23">
        <v>20</v>
      </c>
      <c r="BY400" s="23">
        <v>20</v>
      </c>
      <c r="BZ400" s="23">
        <v>20</v>
      </c>
      <c r="CA400" s="23">
        <v>20</v>
      </c>
      <c r="CB400" s="23">
        <v>20</v>
      </c>
      <c r="CC400" s="23">
        <v>20</v>
      </c>
      <c r="CD400" s="23">
        <v>20</v>
      </c>
      <c r="CE400" s="23">
        <v>20</v>
      </c>
      <c r="CF400" s="23">
        <v>20</v>
      </c>
      <c r="CG400" s="23">
        <v>20</v>
      </c>
      <c r="CH400" s="23">
        <v>20</v>
      </c>
      <c r="CI400" s="23">
        <v>20</v>
      </c>
      <c r="CJ400" s="23">
        <v>20</v>
      </c>
      <c r="CK400" s="23">
        <v>20</v>
      </c>
      <c r="CL400" s="23">
        <v>20</v>
      </c>
      <c r="CM400" s="23">
        <v>20</v>
      </c>
      <c r="CN400" s="23">
        <v>20</v>
      </c>
      <c r="CO400" s="23">
        <v>20</v>
      </c>
      <c r="CP400" s="23">
        <v>20</v>
      </c>
      <c r="CQ400" s="23">
        <v>20</v>
      </c>
      <c r="CR400" s="23">
        <v>20</v>
      </c>
      <c r="CS400" s="23">
        <v>20</v>
      </c>
      <c r="CT400" s="23">
        <v>20</v>
      </c>
      <c r="CU400" s="23">
        <v>20</v>
      </c>
      <c r="CV400" s="23">
        <v>20</v>
      </c>
      <c r="CW400" s="23">
        <v>20</v>
      </c>
      <c r="CX400" s="23">
        <v>20</v>
      </c>
      <c r="CY400" s="23">
        <v>20</v>
      </c>
      <c r="CZ400" s="23">
        <v>20</v>
      </c>
      <c r="DA400" s="23">
        <v>20</v>
      </c>
      <c r="DB400" s="23">
        <v>20</v>
      </c>
      <c r="DC400" s="23">
        <v>20</v>
      </c>
      <c r="DD400" s="23">
        <v>20</v>
      </c>
      <c r="DE400" s="23">
        <v>20</v>
      </c>
      <c r="DF400" s="23">
        <v>20</v>
      </c>
      <c r="DG400" s="23">
        <v>20</v>
      </c>
      <c r="DH400" s="23">
        <v>20</v>
      </c>
      <c r="DI400" s="23">
        <v>20</v>
      </c>
      <c r="DJ400" s="23">
        <v>20</v>
      </c>
      <c r="DK400" s="23">
        <v>20</v>
      </c>
      <c r="DL400" s="23">
        <v>20</v>
      </c>
      <c r="DM400" s="23">
        <v>20</v>
      </c>
      <c r="DN400" s="23">
        <v>20</v>
      </c>
      <c r="DO400" s="23">
        <v>20</v>
      </c>
      <c r="DP400" s="23">
        <v>20</v>
      </c>
      <c r="DQ400" s="23">
        <v>20</v>
      </c>
      <c r="DR400" s="23">
        <v>20</v>
      </c>
      <c r="DS400" s="23">
        <v>20</v>
      </c>
      <c r="DT400" s="23">
        <v>20</v>
      </c>
      <c r="DU400" s="23">
        <v>20</v>
      </c>
      <c r="DV400" s="23">
        <v>20</v>
      </c>
      <c r="DW400" s="23">
        <v>20</v>
      </c>
      <c r="DX400" s="23">
        <v>20</v>
      </c>
      <c r="DY400" s="23">
        <v>20</v>
      </c>
      <c r="DZ400" s="23">
        <v>20</v>
      </c>
      <c r="EA400" s="23">
        <v>20</v>
      </c>
      <c r="EB400" s="23">
        <v>20</v>
      </c>
      <c r="EC400" s="23">
        <v>20</v>
      </c>
      <c r="ED400" s="23">
        <v>20</v>
      </c>
      <c r="EE400" s="23">
        <v>20</v>
      </c>
      <c r="EF400" s="23">
        <v>20</v>
      </c>
      <c r="EG400" s="23">
        <v>20</v>
      </c>
      <c r="EH400" s="23">
        <v>20</v>
      </c>
      <c r="EI400" s="23">
        <v>20</v>
      </c>
      <c r="EJ400" s="23">
        <v>20</v>
      </c>
      <c r="EK400" s="23">
        <v>20</v>
      </c>
      <c r="EL400" s="23">
        <v>20</v>
      </c>
      <c r="EM400" s="23">
        <v>20</v>
      </c>
      <c r="EN400" s="23">
        <v>20</v>
      </c>
      <c r="EO400" s="23">
        <v>20</v>
      </c>
      <c r="EP400" s="23">
        <v>20</v>
      </c>
      <c r="EQ400" s="23">
        <v>20</v>
      </c>
      <c r="ER400" s="23">
        <v>20</v>
      </c>
      <c r="ES400" s="23">
        <v>20</v>
      </c>
      <c r="ET400" s="23">
        <v>20</v>
      </c>
      <c r="EU400" s="23">
        <v>20</v>
      </c>
      <c r="EV400" s="23">
        <v>20</v>
      </c>
      <c r="EW400" s="23">
        <v>20</v>
      </c>
      <c r="EX400" s="23">
        <v>20</v>
      </c>
      <c r="EY400" s="23">
        <v>20</v>
      </c>
      <c r="EZ400" s="23">
        <v>20</v>
      </c>
      <c r="FA400" s="23">
        <v>20</v>
      </c>
      <c r="FB400" s="23">
        <v>20</v>
      </c>
      <c r="FC400" s="23">
        <v>20</v>
      </c>
      <c r="FD400" s="23">
        <v>20</v>
      </c>
      <c r="FE400" s="23">
        <v>20</v>
      </c>
      <c r="FF400" s="23">
        <v>20</v>
      </c>
      <c r="FG400" s="23">
        <v>20</v>
      </c>
      <c r="FH400" s="23">
        <v>20</v>
      </c>
      <c r="FI400" s="23">
        <v>20</v>
      </c>
      <c r="FJ400" s="23">
        <v>20</v>
      </c>
      <c r="FK400" s="23">
        <v>20</v>
      </c>
      <c r="FL400" s="23">
        <v>20</v>
      </c>
      <c r="FM400" s="23">
        <v>20</v>
      </c>
      <c r="FN400" s="23">
        <v>20</v>
      </c>
      <c r="FO400" s="23">
        <v>20</v>
      </c>
      <c r="FP400" s="23">
        <v>20</v>
      </c>
      <c r="FQ400" s="23">
        <v>20</v>
      </c>
      <c r="FR400" s="23">
        <v>20</v>
      </c>
      <c r="FS400" s="23">
        <v>20</v>
      </c>
      <c r="FT400" s="23">
        <v>20</v>
      </c>
      <c r="FU400" s="23">
        <v>20</v>
      </c>
      <c r="FV400" s="23">
        <v>20</v>
      </c>
      <c r="FW400" s="23">
        <v>20</v>
      </c>
      <c r="FX400" s="23">
        <v>20</v>
      </c>
      <c r="FY400" s="23">
        <v>20</v>
      </c>
      <c r="FZ400" s="23">
        <v>20</v>
      </c>
      <c r="GA400" s="23">
        <v>20</v>
      </c>
      <c r="GB400" s="23">
        <v>20</v>
      </c>
      <c r="GC400" s="23">
        <v>20</v>
      </c>
      <c r="GD400" s="23">
        <v>20</v>
      </c>
      <c r="GE400" s="23">
        <v>20</v>
      </c>
      <c r="GF400" s="23">
        <v>20</v>
      </c>
      <c r="GG400" s="23">
        <v>20</v>
      </c>
      <c r="GH400" s="23">
        <v>20</v>
      </c>
      <c r="GI400" s="23">
        <v>20</v>
      </c>
      <c r="GJ400" s="23">
        <v>20</v>
      </c>
      <c r="GK400" s="23">
        <v>20</v>
      </c>
      <c r="GL400" s="23">
        <v>20</v>
      </c>
      <c r="GM400" s="23">
        <v>20</v>
      </c>
      <c r="GN400" s="23">
        <v>20</v>
      </c>
      <c r="GO400" s="23">
        <v>20</v>
      </c>
      <c r="GP400" s="23">
        <v>20</v>
      </c>
      <c r="GQ400" s="23">
        <v>20</v>
      </c>
      <c r="GR400" s="23">
        <v>20</v>
      </c>
      <c r="GS400" s="23">
        <v>20</v>
      </c>
      <c r="GT400" s="23">
        <v>20</v>
      </c>
      <c r="GU400" s="23">
        <v>20</v>
      </c>
      <c r="GV400" s="23">
        <v>20</v>
      </c>
      <c r="GW400" s="23">
        <v>20</v>
      </c>
      <c r="GX400" s="23">
        <v>20</v>
      </c>
      <c r="GY400" s="23">
        <v>20</v>
      </c>
      <c r="GZ400" s="23">
        <v>20</v>
      </c>
      <c r="HA400" s="23">
        <v>20</v>
      </c>
      <c r="HB400" s="23">
        <v>20</v>
      </c>
      <c r="HC400" s="23">
        <v>20</v>
      </c>
      <c r="HD400" s="23">
        <v>20</v>
      </c>
      <c r="HE400" s="23">
        <v>20</v>
      </c>
      <c r="HF400" s="23">
        <v>20</v>
      </c>
      <c r="HG400" s="23">
        <v>20</v>
      </c>
      <c r="HH400" s="23">
        <v>20</v>
      </c>
      <c r="HI400" s="23">
        <v>20</v>
      </c>
      <c r="HJ400" s="23">
        <v>20</v>
      </c>
      <c r="HK400" s="23">
        <v>20</v>
      </c>
      <c r="HL400" s="23">
        <v>20</v>
      </c>
      <c r="HM400" s="23">
        <v>20</v>
      </c>
      <c r="HN400" s="23">
        <v>20</v>
      </c>
      <c r="HO400" s="23">
        <v>20</v>
      </c>
      <c r="HP400" s="23">
        <v>20</v>
      </c>
      <c r="HQ400" s="23">
        <v>20</v>
      </c>
      <c r="HR400" s="23">
        <v>20</v>
      </c>
      <c r="HS400" s="23">
        <v>20</v>
      </c>
      <c r="HT400" s="23">
        <v>20</v>
      </c>
      <c r="HU400" s="23">
        <v>20</v>
      </c>
      <c r="HV400" s="23">
        <v>20</v>
      </c>
      <c r="HW400" s="23">
        <v>20</v>
      </c>
      <c r="HX400" s="23">
        <v>20</v>
      </c>
      <c r="HY400" s="23">
        <v>20</v>
      </c>
      <c r="HZ400" s="23">
        <v>20</v>
      </c>
      <c r="IA400" s="23">
        <v>20</v>
      </c>
      <c r="IB400" s="23">
        <v>20</v>
      </c>
      <c r="IC400" s="23">
        <v>20</v>
      </c>
      <c r="ID400" s="23">
        <v>20</v>
      </c>
      <c r="IE400" s="23">
        <v>20</v>
      </c>
      <c r="IF400" s="23">
        <v>20</v>
      </c>
      <c r="IG400" s="23">
        <v>20</v>
      </c>
      <c r="IH400" s="23">
        <v>20</v>
      </c>
      <c r="II400" s="23">
        <v>20</v>
      </c>
      <c r="IJ400" s="23">
        <v>20</v>
      </c>
      <c r="IK400" s="23">
        <v>20</v>
      </c>
      <c r="IL400" s="23">
        <v>20</v>
      </c>
      <c r="IM400" s="23">
        <v>20</v>
      </c>
      <c r="IN400" s="23">
        <v>20</v>
      </c>
    </row>
    <row r="401" spans="3:248" ht="16.5" thickBot="1">
      <c r="C401" s="17" t="s">
        <v>1509</v>
      </c>
      <c r="D401" s="17" t="s">
        <v>308</v>
      </c>
      <c r="E401" s="27">
        <v>20</v>
      </c>
      <c r="F401" s="23" t="s">
        <v>1134</v>
      </c>
      <c r="G401" s="23" t="s">
        <v>1134</v>
      </c>
      <c r="H401" s="23" t="s">
        <v>1134</v>
      </c>
      <c r="I401" s="23" t="s">
        <v>1134</v>
      </c>
      <c r="J401" s="23" t="s">
        <v>1134</v>
      </c>
      <c r="K401" s="23" t="s">
        <v>1134</v>
      </c>
      <c r="L401" s="23" t="s">
        <v>1134</v>
      </c>
      <c r="M401" s="23" t="s">
        <v>1134</v>
      </c>
      <c r="N401" s="23" t="s">
        <v>1134</v>
      </c>
      <c r="O401" s="23" t="s">
        <v>1134</v>
      </c>
      <c r="P401" s="23" t="s">
        <v>1134</v>
      </c>
      <c r="Q401" s="23" t="s">
        <v>1134</v>
      </c>
      <c r="R401" s="23" t="s">
        <v>1134</v>
      </c>
      <c r="S401" s="23" t="s">
        <v>1134</v>
      </c>
      <c r="T401" s="23" t="s">
        <v>1134</v>
      </c>
      <c r="U401" s="23" t="s">
        <v>1134</v>
      </c>
      <c r="V401" s="23" t="s">
        <v>1134</v>
      </c>
      <c r="W401" s="23" t="s">
        <v>1134</v>
      </c>
      <c r="X401" s="23" t="s">
        <v>1134</v>
      </c>
      <c r="Y401" s="23" t="s">
        <v>1134</v>
      </c>
      <c r="Z401" s="23" t="s">
        <v>1134</v>
      </c>
      <c r="AA401" s="23" t="s">
        <v>1134</v>
      </c>
      <c r="AB401" s="23" t="s">
        <v>1134</v>
      </c>
      <c r="AC401" s="23" t="s">
        <v>1134</v>
      </c>
      <c r="AD401" s="23" t="s">
        <v>1134</v>
      </c>
      <c r="AE401" s="23" t="s">
        <v>1134</v>
      </c>
      <c r="AF401" s="23" t="s">
        <v>1134</v>
      </c>
      <c r="AG401" s="23" t="s">
        <v>1134</v>
      </c>
      <c r="AH401" s="23" t="s">
        <v>1134</v>
      </c>
      <c r="AI401" s="23" t="s">
        <v>1134</v>
      </c>
      <c r="AJ401" s="23" t="s">
        <v>1134</v>
      </c>
      <c r="AK401" s="23" t="s">
        <v>1134</v>
      </c>
      <c r="AL401" s="23" t="s">
        <v>1134</v>
      </c>
      <c r="AM401" s="23" t="s">
        <v>1134</v>
      </c>
      <c r="AN401" s="23" t="s">
        <v>1134</v>
      </c>
      <c r="AO401" s="23" t="s">
        <v>1134</v>
      </c>
      <c r="AP401" s="23" t="s">
        <v>1134</v>
      </c>
      <c r="AQ401" s="23" t="s">
        <v>1134</v>
      </c>
      <c r="AR401" s="23" t="s">
        <v>1134</v>
      </c>
      <c r="AS401" s="23" t="s">
        <v>1134</v>
      </c>
      <c r="AT401" s="23" t="s">
        <v>1134</v>
      </c>
      <c r="AU401" s="23" t="s">
        <v>1134</v>
      </c>
      <c r="AV401" s="23" t="s">
        <v>1134</v>
      </c>
      <c r="AW401" s="23" t="s">
        <v>1134</v>
      </c>
      <c r="AX401" s="23" t="s">
        <v>1134</v>
      </c>
      <c r="AY401" s="23" t="s">
        <v>1134</v>
      </c>
      <c r="AZ401" s="23" t="s">
        <v>1134</v>
      </c>
      <c r="BA401" s="23" t="s">
        <v>1134</v>
      </c>
      <c r="BB401" s="23" t="s">
        <v>1134</v>
      </c>
      <c r="BC401" s="23" t="s">
        <v>1134</v>
      </c>
      <c r="BD401" s="23" t="s">
        <v>1134</v>
      </c>
      <c r="BE401" s="23" t="s">
        <v>1134</v>
      </c>
      <c r="BF401" s="23" t="s">
        <v>1134</v>
      </c>
      <c r="BG401" s="23" t="s">
        <v>1134</v>
      </c>
      <c r="BH401" s="23" t="s">
        <v>1134</v>
      </c>
      <c r="BI401" s="23" t="s">
        <v>1134</v>
      </c>
      <c r="BJ401" s="23" t="s">
        <v>1134</v>
      </c>
      <c r="BK401" s="23" t="s">
        <v>1134</v>
      </c>
      <c r="BL401" s="23" t="s">
        <v>1134</v>
      </c>
      <c r="BM401" s="23" t="s">
        <v>1134</v>
      </c>
      <c r="BN401" s="23" t="s">
        <v>1134</v>
      </c>
      <c r="BO401" s="23" t="s">
        <v>1134</v>
      </c>
      <c r="BP401" s="23" t="s">
        <v>1134</v>
      </c>
      <c r="BQ401" s="23" t="s">
        <v>1134</v>
      </c>
      <c r="BR401" s="23" t="s">
        <v>1134</v>
      </c>
      <c r="BS401" s="23" t="s">
        <v>1134</v>
      </c>
      <c r="BT401" s="23" t="s">
        <v>1134</v>
      </c>
      <c r="BU401" s="23" t="s">
        <v>1134</v>
      </c>
      <c r="BV401" s="23" t="s">
        <v>1134</v>
      </c>
      <c r="BW401" s="23" t="s">
        <v>1134</v>
      </c>
      <c r="BX401" s="23" t="s">
        <v>1134</v>
      </c>
      <c r="BY401" s="23" t="s">
        <v>1134</v>
      </c>
      <c r="BZ401" s="23">
        <v>20</v>
      </c>
      <c r="CA401" s="23">
        <v>20</v>
      </c>
      <c r="CB401" s="23">
        <v>20</v>
      </c>
      <c r="CC401" s="23">
        <v>20</v>
      </c>
      <c r="CD401" s="23">
        <v>20</v>
      </c>
      <c r="CE401" s="23">
        <v>20</v>
      </c>
      <c r="CF401" s="23">
        <v>20</v>
      </c>
      <c r="CG401" s="23">
        <v>20</v>
      </c>
      <c r="CH401" s="23">
        <v>20</v>
      </c>
      <c r="CI401" s="23">
        <v>20</v>
      </c>
      <c r="CJ401" s="23">
        <v>20</v>
      </c>
      <c r="CK401" s="23">
        <v>20</v>
      </c>
      <c r="CL401" s="23">
        <v>20</v>
      </c>
      <c r="CM401" s="23">
        <v>20</v>
      </c>
      <c r="CN401" s="23">
        <v>20</v>
      </c>
      <c r="CO401" s="23">
        <v>20</v>
      </c>
      <c r="CP401" s="23">
        <v>20</v>
      </c>
      <c r="CQ401" s="23">
        <v>20</v>
      </c>
      <c r="CR401" s="23">
        <v>20</v>
      </c>
      <c r="CS401" s="23">
        <v>20</v>
      </c>
      <c r="CT401" s="23">
        <v>20</v>
      </c>
      <c r="CU401" s="23">
        <v>20</v>
      </c>
      <c r="CV401" s="23">
        <v>20</v>
      </c>
      <c r="CW401" s="23">
        <v>20</v>
      </c>
      <c r="CX401" s="23">
        <v>20</v>
      </c>
      <c r="CY401" s="23">
        <v>20</v>
      </c>
      <c r="CZ401" s="23">
        <v>20</v>
      </c>
      <c r="DA401" s="23">
        <v>20</v>
      </c>
      <c r="DB401" s="23">
        <v>20</v>
      </c>
      <c r="DC401" s="23">
        <v>20</v>
      </c>
      <c r="DD401" s="23">
        <v>20</v>
      </c>
      <c r="DE401" s="23">
        <v>20</v>
      </c>
      <c r="DF401" s="23">
        <v>20</v>
      </c>
      <c r="DG401" s="23">
        <v>20</v>
      </c>
      <c r="DH401" s="23">
        <v>20</v>
      </c>
      <c r="DI401" s="23">
        <v>20</v>
      </c>
      <c r="DJ401" s="23">
        <v>20</v>
      </c>
      <c r="DK401" s="23">
        <v>20</v>
      </c>
      <c r="DL401" s="23">
        <v>20</v>
      </c>
      <c r="DM401" s="23">
        <v>20</v>
      </c>
      <c r="DN401" s="23">
        <v>20</v>
      </c>
      <c r="DO401" s="23">
        <v>20</v>
      </c>
      <c r="DP401" s="23">
        <v>20</v>
      </c>
      <c r="DQ401" s="23">
        <v>20</v>
      </c>
      <c r="DR401" s="23">
        <v>20</v>
      </c>
      <c r="DS401" s="23">
        <v>20</v>
      </c>
      <c r="DT401" s="23">
        <v>20</v>
      </c>
      <c r="DU401" s="23">
        <v>20</v>
      </c>
      <c r="DV401" s="23">
        <v>20</v>
      </c>
      <c r="DW401" s="23">
        <v>20</v>
      </c>
      <c r="DX401" s="23">
        <v>20</v>
      </c>
      <c r="DY401" s="23">
        <v>20</v>
      </c>
      <c r="DZ401" s="23">
        <v>20</v>
      </c>
      <c r="EA401" s="23">
        <v>20</v>
      </c>
      <c r="EB401" s="23">
        <v>20</v>
      </c>
      <c r="EC401" s="23">
        <v>20</v>
      </c>
      <c r="ED401" s="23">
        <v>20</v>
      </c>
      <c r="EE401" s="23">
        <v>20</v>
      </c>
      <c r="EF401" s="23">
        <v>20</v>
      </c>
      <c r="EG401" s="23">
        <v>20</v>
      </c>
      <c r="EH401" s="23">
        <v>20</v>
      </c>
      <c r="EI401" s="23">
        <v>20</v>
      </c>
      <c r="EJ401" s="23">
        <v>20</v>
      </c>
      <c r="EK401" s="23">
        <v>20</v>
      </c>
      <c r="EL401" s="23">
        <v>20</v>
      </c>
      <c r="EM401" s="23">
        <v>20</v>
      </c>
      <c r="EN401" s="23">
        <v>20</v>
      </c>
      <c r="EO401" s="23">
        <v>20</v>
      </c>
      <c r="EP401" s="23">
        <v>20</v>
      </c>
      <c r="EQ401" s="23">
        <v>20</v>
      </c>
      <c r="ER401" s="23">
        <v>20</v>
      </c>
      <c r="ES401" s="23">
        <v>20</v>
      </c>
      <c r="ET401" s="23">
        <v>20</v>
      </c>
      <c r="EU401" s="23">
        <v>20</v>
      </c>
      <c r="EV401" s="23">
        <v>20</v>
      </c>
      <c r="EW401" s="23">
        <v>20</v>
      </c>
      <c r="EX401" s="23">
        <v>20</v>
      </c>
      <c r="EY401" s="23">
        <v>20</v>
      </c>
      <c r="EZ401" s="23">
        <v>20</v>
      </c>
      <c r="FA401" s="23">
        <v>20</v>
      </c>
      <c r="FB401" s="23">
        <v>20</v>
      </c>
      <c r="FC401" s="23">
        <v>20</v>
      </c>
      <c r="FD401" s="23">
        <v>20</v>
      </c>
      <c r="FE401" s="23">
        <v>20</v>
      </c>
      <c r="FF401" s="23">
        <v>20</v>
      </c>
      <c r="FG401" s="23">
        <v>20</v>
      </c>
      <c r="FH401" s="23">
        <v>20</v>
      </c>
      <c r="FI401" s="23">
        <v>20</v>
      </c>
      <c r="FJ401" s="23">
        <v>20</v>
      </c>
      <c r="FK401" s="23">
        <v>20</v>
      </c>
      <c r="FL401" s="23">
        <v>20</v>
      </c>
      <c r="FM401" s="23">
        <v>20</v>
      </c>
      <c r="FN401" s="23">
        <v>20</v>
      </c>
      <c r="FO401" s="23">
        <v>20</v>
      </c>
      <c r="FP401" s="23">
        <v>20</v>
      </c>
      <c r="FQ401" s="23">
        <v>20</v>
      </c>
      <c r="FR401" s="23">
        <v>20</v>
      </c>
      <c r="FS401" s="23">
        <v>20</v>
      </c>
      <c r="FT401" s="23">
        <v>20</v>
      </c>
      <c r="FU401" s="23">
        <v>20</v>
      </c>
      <c r="FV401" s="23">
        <v>20</v>
      </c>
      <c r="FW401" s="23">
        <v>20</v>
      </c>
      <c r="FX401" s="23">
        <v>20</v>
      </c>
      <c r="FY401" s="23">
        <v>20</v>
      </c>
      <c r="FZ401" s="23">
        <v>20</v>
      </c>
      <c r="GA401" s="23">
        <v>20</v>
      </c>
      <c r="GB401" s="23">
        <v>20</v>
      </c>
      <c r="GC401" s="23">
        <v>20</v>
      </c>
      <c r="GD401" s="23">
        <v>20</v>
      </c>
      <c r="GE401" s="23">
        <v>20</v>
      </c>
      <c r="GF401" s="23">
        <v>20</v>
      </c>
      <c r="GG401" s="23">
        <v>20</v>
      </c>
      <c r="GH401" s="23">
        <v>20</v>
      </c>
      <c r="GI401" s="23">
        <v>20</v>
      </c>
      <c r="GJ401" s="23">
        <v>20</v>
      </c>
      <c r="GK401" s="23">
        <v>20</v>
      </c>
      <c r="GL401" s="23">
        <v>20</v>
      </c>
      <c r="GM401" s="23">
        <v>20</v>
      </c>
      <c r="GN401" s="23">
        <v>20</v>
      </c>
      <c r="GO401" s="23">
        <v>20</v>
      </c>
      <c r="GP401" s="23">
        <v>20</v>
      </c>
      <c r="GQ401" s="23">
        <v>20</v>
      </c>
      <c r="GR401" s="23">
        <v>20</v>
      </c>
      <c r="GS401" s="23">
        <v>20</v>
      </c>
      <c r="GT401" s="23">
        <v>20</v>
      </c>
      <c r="GU401" s="23">
        <v>20</v>
      </c>
      <c r="GV401" s="23">
        <v>20</v>
      </c>
      <c r="GW401" s="23">
        <v>20</v>
      </c>
      <c r="GX401" s="23">
        <v>20</v>
      </c>
      <c r="GY401" s="23">
        <v>20</v>
      </c>
      <c r="GZ401" s="23">
        <v>20</v>
      </c>
      <c r="HA401" s="23">
        <v>20</v>
      </c>
      <c r="HB401" s="23">
        <v>20</v>
      </c>
      <c r="HC401" s="23">
        <v>20</v>
      </c>
      <c r="HD401" s="23">
        <v>20</v>
      </c>
      <c r="HE401" s="23">
        <v>20</v>
      </c>
      <c r="HF401" s="23">
        <v>20</v>
      </c>
      <c r="HG401" s="23">
        <v>20</v>
      </c>
      <c r="HH401" s="23">
        <v>20</v>
      </c>
      <c r="HI401" s="23">
        <v>20</v>
      </c>
      <c r="HJ401" s="23">
        <v>20</v>
      </c>
      <c r="HK401" s="23">
        <v>20</v>
      </c>
      <c r="HL401" s="23">
        <v>20</v>
      </c>
      <c r="HM401" s="23">
        <v>20</v>
      </c>
      <c r="HN401" s="23">
        <v>20</v>
      </c>
      <c r="HO401" s="23">
        <v>20</v>
      </c>
      <c r="HP401" s="23">
        <v>20</v>
      </c>
      <c r="HQ401" s="23">
        <v>20</v>
      </c>
      <c r="HR401" s="23">
        <v>20</v>
      </c>
      <c r="HS401" s="23">
        <v>20</v>
      </c>
      <c r="HT401" s="23">
        <v>20</v>
      </c>
      <c r="HU401" s="23">
        <v>20</v>
      </c>
      <c r="HV401" s="23">
        <v>20</v>
      </c>
      <c r="HW401" s="23">
        <v>20</v>
      </c>
      <c r="HX401" s="23">
        <v>20</v>
      </c>
      <c r="HY401" s="23">
        <v>20</v>
      </c>
      <c r="HZ401" s="23">
        <v>20</v>
      </c>
      <c r="IA401" s="23">
        <v>20</v>
      </c>
      <c r="IB401" s="23">
        <v>20</v>
      </c>
      <c r="IC401" s="23">
        <v>20</v>
      </c>
      <c r="ID401" s="23">
        <v>20</v>
      </c>
      <c r="IE401" s="23">
        <v>20</v>
      </c>
      <c r="IF401" s="23">
        <v>20</v>
      </c>
      <c r="IG401" s="23">
        <v>20</v>
      </c>
      <c r="IH401" s="23">
        <v>20</v>
      </c>
      <c r="II401" s="23">
        <v>20</v>
      </c>
      <c r="IJ401" s="23">
        <v>20</v>
      </c>
      <c r="IK401" s="23">
        <v>20</v>
      </c>
      <c r="IL401" s="23">
        <v>20</v>
      </c>
      <c r="IM401" s="23">
        <v>20</v>
      </c>
      <c r="IN401" s="23">
        <v>20</v>
      </c>
    </row>
    <row r="402" spans="3:248" ht="16.5" thickBot="1">
      <c r="C402" s="17" t="s">
        <v>1510</v>
      </c>
      <c r="D402" s="17" t="s">
        <v>308</v>
      </c>
      <c r="E402" s="27">
        <v>20</v>
      </c>
      <c r="F402" s="23" t="s">
        <v>1134</v>
      </c>
      <c r="G402" s="23" t="s">
        <v>1134</v>
      </c>
      <c r="H402" s="23" t="s">
        <v>1134</v>
      </c>
      <c r="I402" s="23" t="s">
        <v>1134</v>
      </c>
      <c r="J402" s="23" t="s">
        <v>1134</v>
      </c>
      <c r="K402" s="23" t="s">
        <v>1134</v>
      </c>
      <c r="L402" s="23" t="s">
        <v>1134</v>
      </c>
      <c r="M402" s="23" t="s">
        <v>1134</v>
      </c>
      <c r="N402" s="23" t="s">
        <v>1134</v>
      </c>
      <c r="O402" s="23" t="s">
        <v>1134</v>
      </c>
      <c r="P402" s="23" t="s">
        <v>1134</v>
      </c>
      <c r="Q402" s="23" t="s">
        <v>1134</v>
      </c>
      <c r="R402" s="23" t="s">
        <v>1134</v>
      </c>
      <c r="S402" s="23" t="s">
        <v>1134</v>
      </c>
      <c r="T402" s="23" t="s">
        <v>1134</v>
      </c>
      <c r="U402" s="23" t="s">
        <v>1134</v>
      </c>
      <c r="V402" s="23" t="s">
        <v>1134</v>
      </c>
      <c r="W402" s="23" t="s">
        <v>1134</v>
      </c>
      <c r="X402" s="23" t="s">
        <v>1134</v>
      </c>
      <c r="Y402" s="23" t="s">
        <v>1134</v>
      </c>
      <c r="Z402" s="23" t="s">
        <v>1134</v>
      </c>
      <c r="AA402" s="23" t="s">
        <v>1134</v>
      </c>
      <c r="AB402" s="23" t="s">
        <v>1134</v>
      </c>
      <c r="AC402" s="23" t="s">
        <v>1134</v>
      </c>
      <c r="AD402" s="23" t="s">
        <v>1134</v>
      </c>
      <c r="AE402" s="23" t="s">
        <v>1134</v>
      </c>
      <c r="AF402" s="23" t="s">
        <v>1134</v>
      </c>
      <c r="AG402" s="23" t="s">
        <v>1134</v>
      </c>
      <c r="AH402" s="23" t="s">
        <v>1134</v>
      </c>
      <c r="AI402" s="23" t="s">
        <v>1134</v>
      </c>
      <c r="AJ402" s="23" t="s">
        <v>1134</v>
      </c>
      <c r="AK402" s="23" t="s">
        <v>1134</v>
      </c>
      <c r="AL402" s="23" t="s">
        <v>1134</v>
      </c>
      <c r="AM402" s="23" t="s">
        <v>1134</v>
      </c>
      <c r="AN402" s="23" t="s">
        <v>1134</v>
      </c>
      <c r="AO402" s="23" t="s">
        <v>1134</v>
      </c>
      <c r="AP402" s="23" t="s">
        <v>1134</v>
      </c>
      <c r="AQ402" s="23" t="s">
        <v>1134</v>
      </c>
      <c r="AR402" s="23" t="s">
        <v>1134</v>
      </c>
      <c r="AS402" s="23" t="s">
        <v>1134</v>
      </c>
      <c r="AT402" s="23" t="s">
        <v>1134</v>
      </c>
      <c r="AU402" s="23" t="s">
        <v>1134</v>
      </c>
      <c r="AV402" s="23" t="s">
        <v>1134</v>
      </c>
      <c r="AW402" s="23" t="s">
        <v>1134</v>
      </c>
      <c r="AX402" s="23" t="s">
        <v>1134</v>
      </c>
      <c r="AY402" s="23" t="s">
        <v>1134</v>
      </c>
      <c r="AZ402" s="23" t="s">
        <v>1134</v>
      </c>
      <c r="BA402" s="23" t="s">
        <v>1134</v>
      </c>
      <c r="BB402" s="23" t="s">
        <v>1134</v>
      </c>
      <c r="BC402" s="23" t="s">
        <v>1134</v>
      </c>
      <c r="BD402" s="23" t="s">
        <v>1134</v>
      </c>
      <c r="BE402" s="23" t="s">
        <v>1134</v>
      </c>
      <c r="BF402" s="23" t="s">
        <v>1134</v>
      </c>
      <c r="BG402" s="23" t="s">
        <v>1134</v>
      </c>
      <c r="BH402" s="23" t="s">
        <v>1134</v>
      </c>
      <c r="BI402" s="23" t="s">
        <v>1134</v>
      </c>
      <c r="BJ402" s="23" t="s">
        <v>1134</v>
      </c>
      <c r="BK402" s="23" t="s">
        <v>1134</v>
      </c>
      <c r="BL402" s="23" t="s">
        <v>1134</v>
      </c>
      <c r="BM402" s="23" t="s">
        <v>1134</v>
      </c>
      <c r="BN402" s="23" t="s">
        <v>1134</v>
      </c>
      <c r="BO402" s="23" t="s">
        <v>1134</v>
      </c>
      <c r="BP402" s="23" t="s">
        <v>1134</v>
      </c>
      <c r="BQ402" s="23" t="s">
        <v>1134</v>
      </c>
      <c r="BR402" s="23" t="s">
        <v>1134</v>
      </c>
      <c r="BS402" s="23" t="s">
        <v>1134</v>
      </c>
      <c r="BT402" s="23" t="s">
        <v>1134</v>
      </c>
      <c r="BU402" s="23" t="s">
        <v>1134</v>
      </c>
      <c r="BV402" s="23" t="s">
        <v>1134</v>
      </c>
      <c r="BW402" s="23" t="s">
        <v>1134</v>
      </c>
      <c r="BX402" s="23" t="s">
        <v>1134</v>
      </c>
      <c r="BY402" s="23" t="s">
        <v>1134</v>
      </c>
      <c r="BZ402" s="23" t="s">
        <v>1134</v>
      </c>
      <c r="CA402" s="23" t="s">
        <v>1134</v>
      </c>
      <c r="CB402" s="23" t="s">
        <v>1134</v>
      </c>
      <c r="CC402" s="23" t="s">
        <v>1134</v>
      </c>
      <c r="CD402" s="23" t="s">
        <v>1134</v>
      </c>
      <c r="CE402" s="23" t="s">
        <v>1134</v>
      </c>
      <c r="CF402" s="23" t="s">
        <v>1134</v>
      </c>
      <c r="CG402" s="23" t="s">
        <v>1134</v>
      </c>
      <c r="CH402" s="23" t="s">
        <v>1134</v>
      </c>
      <c r="CI402" s="23" t="s">
        <v>1134</v>
      </c>
      <c r="CJ402" s="23" t="s">
        <v>1134</v>
      </c>
      <c r="CK402" s="23" t="s">
        <v>1134</v>
      </c>
      <c r="CL402" s="23" t="s">
        <v>1134</v>
      </c>
      <c r="CM402" s="23" t="s">
        <v>1134</v>
      </c>
      <c r="CN402" s="23" t="s">
        <v>1134</v>
      </c>
      <c r="CO402" s="23" t="s">
        <v>1134</v>
      </c>
      <c r="CP402" s="23" t="s">
        <v>1134</v>
      </c>
      <c r="CQ402" s="23" t="s">
        <v>1134</v>
      </c>
      <c r="CR402" s="23" t="s">
        <v>1134</v>
      </c>
      <c r="CS402" s="23" t="s">
        <v>1134</v>
      </c>
      <c r="CT402" s="23" t="s">
        <v>1134</v>
      </c>
      <c r="CU402" s="23" t="s">
        <v>1134</v>
      </c>
      <c r="CV402" s="23" t="s">
        <v>1134</v>
      </c>
      <c r="CW402" s="23" t="s">
        <v>1134</v>
      </c>
      <c r="CX402" s="23" t="s">
        <v>1134</v>
      </c>
      <c r="CY402" s="23" t="s">
        <v>1134</v>
      </c>
      <c r="CZ402" s="23" t="s">
        <v>1134</v>
      </c>
      <c r="DA402" s="23" t="s">
        <v>1134</v>
      </c>
      <c r="DB402" s="23" t="s">
        <v>1134</v>
      </c>
      <c r="DC402" s="23" t="s">
        <v>1134</v>
      </c>
      <c r="DD402" s="23" t="s">
        <v>1134</v>
      </c>
      <c r="DE402" s="23" t="s">
        <v>1134</v>
      </c>
      <c r="DF402" s="23" t="s">
        <v>1134</v>
      </c>
      <c r="DG402" s="23" t="s">
        <v>1134</v>
      </c>
      <c r="DH402" s="23" t="s">
        <v>1134</v>
      </c>
      <c r="DI402" s="23" t="s">
        <v>1134</v>
      </c>
      <c r="DJ402" s="23" t="s">
        <v>1134</v>
      </c>
      <c r="DK402" s="23" t="s">
        <v>1134</v>
      </c>
      <c r="DL402" s="23" t="s">
        <v>1134</v>
      </c>
      <c r="DM402" s="23" t="s">
        <v>1134</v>
      </c>
      <c r="DN402" s="23" t="s">
        <v>1134</v>
      </c>
      <c r="DO402" s="23" t="s">
        <v>1134</v>
      </c>
      <c r="DP402" s="23" t="s">
        <v>1134</v>
      </c>
      <c r="DQ402" s="23" t="s">
        <v>1134</v>
      </c>
      <c r="DR402" s="23" t="s">
        <v>1134</v>
      </c>
      <c r="DS402" s="23" t="s">
        <v>1134</v>
      </c>
      <c r="DT402" s="23" t="s">
        <v>1134</v>
      </c>
      <c r="DU402" s="23" t="s">
        <v>1134</v>
      </c>
      <c r="DV402" s="23" t="s">
        <v>1134</v>
      </c>
      <c r="DW402" s="23" t="s">
        <v>1134</v>
      </c>
      <c r="DX402" s="23" t="s">
        <v>1134</v>
      </c>
      <c r="DY402" s="23" t="s">
        <v>1134</v>
      </c>
      <c r="DZ402" s="23" t="s">
        <v>1134</v>
      </c>
      <c r="EA402" s="23" t="s">
        <v>1134</v>
      </c>
      <c r="EB402" s="23" t="s">
        <v>1134</v>
      </c>
      <c r="EC402" s="23" t="s">
        <v>1134</v>
      </c>
      <c r="ED402" s="23" t="s">
        <v>1134</v>
      </c>
      <c r="EE402" s="23" t="s">
        <v>1134</v>
      </c>
      <c r="EF402" s="23" t="s">
        <v>1134</v>
      </c>
      <c r="EG402" s="23" t="s">
        <v>1134</v>
      </c>
      <c r="EH402" s="23">
        <v>20</v>
      </c>
      <c r="EI402" s="23">
        <v>20</v>
      </c>
      <c r="EJ402" s="23">
        <v>20</v>
      </c>
      <c r="EK402" s="23">
        <v>20</v>
      </c>
      <c r="EL402" s="23">
        <v>20</v>
      </c>
      <c r="EM402" s="23">
        <v>20</v>
      </c>
      <c r="EN402" s="23">
        <v>20</v>
      </c>
      <c r="EO402" s="23">
        <v>20</v>
      </c>
      <c r="EP402" s="23">
        <v>20</v>
      </c>
      <c r="EQ402" s="23">
        <v>20</v>
      </c>
      <c r="ER402" s="23">
        <v>20</v>
      </c>
      <c r="ES402" s="23">
        <v>20</v>
      </c>
      <c r="ET402" s="23">
        <v>20</v>
      </c>
      <c r="EU402" s="23">
        <v>20</v>
      </c>
      <c r="EV402" s="23">
        <v>20</v>
      </c>
      <c r="EW402" s="23">
        <v>20</v>
      </c>
      <c r="EX402" s="23">
        <v>20</v>
      </c>
      <c r="EY402" s="23">
        <v>20</v>
      </c>
      <c r="EZ402" s="23">
        <v>20</v>
      </c>
      <c r="FA402" s="23">
        <v>20</v>
      </c>
      <c r="FB402" s="23">
        <v>20</v>
      </c>
      <c r="FC402" s="23">
        <v>20</v>
      </c>
      <c r="FD402" s="23">
        <v>20</v>
      </c>
      <c r="FE402" s="23">
        <v>20</v>
      </c>
      <c r="FF402" s="23">
        <v>20</v>
      </c>
      <c r="FG402" s="23">
        <v>20</v>
      </c>
      <c r="FH402" s="23">
        <v>20</v>
      </c>
      <c r="FI402" s="23">
        <v>20</v>
      </c>
      <c r="FJ402" s="23">
        <v>20</v>
      </c>
      <c r="FK402" s="23">
        <v>20</v>
      </c>
      <c r="FL402" s="23">
        <v>20</v>
      </c>
      <c r="FM402" s="23">
        <v>20</v>
      </c>
      <c r="FN402" s="23">
        <v>20</v>
      </c>
      <c r="FO402" s="23">
        <v>20</v>
      </c>
      <c r="FP402" s="23">
        <v>20</v>
      </c>
      <c r="FQ402" s="23">
        <v>20</v>
      </c>
      <c r="FR402" s="23">
        <v>20</v>
      </c>
      <c r="FS402" s="23">
        <v>20</v>
      </c>
      <c r="FT402" s="23">
        <v>20</v>
      </c>
      <c r="FU402" s="23">
        <v>20</v>
      </c>
      <c r="FV402" s="23">
        <v>20</v>
      </c>
      <c r="FW402" s="23">
        <v>20</v>
      </c>
      <c r="FX402" s="23">
        <v>20</v>
      </c>
      <c r="FY402" s="23">
        <v>20</v>
      </c>
      <c r="FZ402" s="23">
        <v>20</v>
      </c>
      <c r="GA402" s="23">
        <v>20</v>
      </c>
      <c r="GB402" s="23">
        <v>20</v>
      </c>
      <c r="GC402" s="23">
        <v>20</v>
      </c>
      <c r="GD402" s="23">
        <v>20</v>
      </c>
      <c r="GE402" s="23">
        <v>20</v>
      </c>
      <c r="GF402" s="23">
        <v>20</v>
      </c>
      <c r="GG402" s="23">
        <v>20</v>
      </c>
      <c r="GH402" s="23">
        <v>20</v>
      </c>
      <c r="GI402" s="23">
        <v>20</v>
      </c>
      <c r="GJ402" s="23">
        <v>20</v>
      </c>
      <c r="GK402" s="23">
        <v>20</v>
      </c>
      <c r="GL402" s="23">
        <v>20</v>
      </c>
      <c r="GM402" s="23">
        <v>20</v>
      </c>
      <c r="GN402" s="23">
        <v>20</v>
      </c>
      <c r="GO402" s="23">
        <v>20</v>
      </c>
      <c r="GP402" s="23">
        <v>20</v>
      </c>
      <c r="GQ402" s="23">
        <v>20</v>
      </c>
      <c r="GR402" s="23">
        <v>20</v>
      </c>
      <c r="GS402" s="23">
        <v>20</v>
      </c>
      <c r="GT402" s="23">
        <v>20</v>
      </c>
      <c r="GU402" s="23">
        <v>20</v>
      </c>
      <c r="GV402" s="23">
        <v>20</v>
      </c>
      <c r="GW402" s="23">
        <v>20</v>
      </c>
      <c r="GX402" s="23">
        <v>20</v>
      </c>
      <c r="GY402" s="23">
        <v>20</v>
      </c>
      <c r="GZ402" s="23">
        <v>20</v>
      </c>
      <c r="HA402" s="23">
        <v>20</v>
      </c>
      <c r="HB402" s="23">
        <v>20</v>
      </c>
      <c r="HC402" s="23">
        <v>20</v>
      </c>
      <c r="HD402" s="23">
        <v>20</v>
      </c>
      <c r="HE402" s="23">
        <v>20</v>
      </c>
      <c r="HF402" s="23">
        <v>20</v>
      </c>
      <c r="HG402" s="23">
        <v>20</v>
      </c>
      <c r="HH402" s="23">
        <v>20</v>
      </c>
      <c r="HI402" s="23">
        <v>20</v>
      </c>
      <c r="HJ402" s="23">
        <v>20</v>
      </c>
      <c r="HK402" s="23">
        <v>20</v>
      </c>
      <c r="HL402" s="23">
        <v>20</v>
      </c>
      <c r="HM402" s="23">
        <v>20</v>
      </c>
      <c r="HN402" s="23">
        <v>20</v>
      </c>
      <c r="HO402" s="23">
        <v>20</v>
      </c>
      <c r="HP402" s="23">
        <v>20</v>
      </c>
      <c r="HQ402" s="23">
        <v>20</v>
      </c>
      <c r="HR402" s="23">
        <v>20</v>
      </c>
      <c r="HS402" s="23">
        <v>20</v>
      </c>
      <c r="HT402" s="23">
        <v>20</v>
      </c>
      <c r="HU402" s="23">
        <v>20</v>
      </c>
      <c r="HV402" s="23">
        <v>20</v>
      </c>
      <c r="HW402" s="23">
        <v>20</v>
      </c>
      <c r="HX402" s="23">
        <v>20</v>
      </c>
      <c r="HY402" s="23">
        <v>20</v>
      </c>
      <c r="HZ402" s="23">
        <v>20</v>
      </c>
      <c r="IA402" s="23">
        <v>20</v>
      </c>
      <c r="IB402" s="23">
        <v>20</v>
      </c>
      <c r="IC402" s="23">
        <v>20</v>
      </c>
      <c r="ID402" s="23">
        <v>20</v>
      </c>
      <c r="IE402" s="23">
        <v>20</v>
      </c>
      <c r="IF402" s="23">
        <v>20</v>
      </c>
      <c r="IG402" s="23">
        <v>20</v>
      </c>
      <c r="IH402" s="23">
        <v>20</v>
      </c>
      <c r="II402" s="23">
        <v>20</v>
      </c>
      <c r="IJ402" s="23">
        <v>20</v>
      </c>
      <c r="IK402" s="23">
        <v>20</v>
      </c>
      <c r="IL402" s="23">
        <v>20</v>
      </c>
      <c r="IM402" s="23">
        <v>20</v>
      </c>
      <c r="IN402" s="23">
        <v>20</v>
      </c>
    </row>
    <row r="403" spans="3:248" ht="16.5" thickBot="1">
      <c r="C403" s="17" t="s">
        <v>1511</v>
      </c>
      <c r="D403" s="17" t="s">
        <v>308</v>
      </c>
      <c r="E403" s="27">
        <v>20</v>
      </c>
      <c r="F403" s="23" t="s">
        <v>1134</v>
      </c>
      <c r="G403" s="23" t="s">
        <v>1134</v>
      </c>
      <c r="H403" s="23" t="s">
        <v>1134</v>
      </c>
      <c r="I403" s="23" t="s">
        <v>1134</v>
      </c>
      <c r="J403" s="23" t="s">
        <v>1134</v>
      </c>
      <c r="K403" s="23" t="s">
        <v>1134</v>
      </c>
      <c r="L403" s="23" t="s">
        <v>1134</v>
      </c>
      <c r="M403" s="23" t="s">
        <v>1134</v>
      </c>
      <c r="N403" s="23" t="s">
        <v>1134</v>
      </c>
      <c r="O403" s="23" t="s">
        <v>1134</v>
      </c>
      <c r="P403" s="23" t="s">
        <v>1134</v>
      </c>
      <c r="Q403" s="23" t="s">
        <v>1134</v>
      </c>
      <c r="R403" s="23" t="s">
        <v>1134</v>
      </c>
      <c r="S403" s="23" t="s">
        <v>1134</v>
      </c>
      <c r="T403" s="23" t="s">
        <v>1134</v>
      </c>
      <c r="U403" s="23" t="s">
        <v>1134</v>
      </c>
      <c r="V403" s="23" t="s">
        <v>1134</v>
      </c>
      <c r="W403" s="23" t="s">
        <v>1134</v>
      </c>
      <c r="X403" s="23" t="s">
        <v>1134</v>
      </c>
      <c r="Y403" s="23" t="s">
        <v>1134</v>
      </c>
      <c r="Z403" s="23" t="s">
        <v>1134</v>
      </c>
      <c r="AA403" s="23" t="s">
        <v>1134</v>
      </c>
      <c r="AB403" s="23" t="s">
        <v>1134</v>
      </c>
      <c r="AC403" s="23" t="s">
        <v>1134</v>
      </c>
      <c r="AD403" s="23" t="s">
        <v>1134</v>
      </c>
      <c r="AE403" s="23" t="s">
        <v>1134</v>
      </c>
      <c r="AF403" s="23" t="s">
        <v>1134</v>
      </c>
      <c r="AG403" s="23" t="s">
        <v>1134</v>
      </c>
      <c r="AH403" s="23" t="s">
        <v>1134</v>
      </c>
      <c r="AI403" s="23" t="s">
        <v>1134</v>
      </c>
      <c r="AJ403" s="23" t="s">
        <v>1134</v>
      </c>
      <c r="AK403" s="23" t="s">
        <v>1134</v>
      </c>
      <c r="AL403" s="23" t="s">
        <v>1134</v>
      </c>
      <c r="AM403" s="23" t="s">
        <v>1134</v>
      </c>
      <c r="AN403" s="23" t="s">
        <v>1134</v>
      </c>
      <c r="AO403" s="23" t="s">
        <v>1134</v>
      </c>
      <c r="AP403" s="23" t="s">
        <v>1134</v>
      </c>
      <c r="AQ403" s="23" t="s">
        <v>1134</v>
      </c>
      <c r="AR403" s="23" t="s">
        <v>1134</v>
      </c>
      <c r="AS403" s="23" t="s">
        <v>1134</v>
      </c>
      <c r="AT403" s="23" t="s">
        <v>1134</v>
      </c>
      <c r="AU403" s="23" t="s">
        <v>1134</v>
      </c>
      <c r="AV403" s="23" t="s">
        <v>1134</v>
      </c>
      <c r="AW403" s="23" t="s">
        <v>1134</v>
      </c>
      <c r="AX403" s="23" t="s">
        <v>1134</v>
      </c>
      <c r="AY403" s="23" t="s">
        <v>1134</v>
      </c>
      <c r="AZ403" s="23" t="s">
        <v>1134</v>
      </c>
      <c r="BA403" s="23" t="s">
        <v>1134</v>
      </c>
      <c r="BB403" s="23" t="s">
        <v>1134</v>
      </c>
      <c r="BC403" s="23" t="s">
        <v>1134</v>
      </c>
      <c r="BD403" s="23" t="s">
        <v>1134</v>
      </c>
      <c r="BE403" s="23" t="s">
        <v>1134</v>
      </c>
      <c r="BF403" s="23" t="s">
        <v>1134</v>
      </c>
      <c r="BG403" s="23" t="s">
        <v>1134</v>
      </c>
      <c r="BH403" s="23" t="s">
        <v>1134</v>
      </c>
      <c r="BI403" s="23" t="s">
        <v>1134</v>
      </c>
      <c r="BJ403" s="23" t="s">
        <v>1134</v>
      </c>
      <c r="BK403" s="23" t="s">
        <v>1134</v>
      </c>
      <c r="BL403" s="23" t="s">
        <v>1134</v>
      </c>
      <c r="BM403" s="23" t="s">
        <v>1134</v>
      </c>
      <c r="BN403" s="23" t="s">
        <v>1134</v>
      </c>
      <c r="BO403" s="23" t="s">
        <v>1134</v>
      </c>
      <c r="BP403" s="23" t="s">
        <v>1134</v>
      </c>
      <c r="BQ403" s="23" t="s">
        <v>1134</v>
      </c>
      <c r="BR403" s="23" t="s">
        <v>1134</v>
      </c>
      <c r="BS403" s="23" t="s">
        <v>1134</v>
      </c>
      <c r="BT403" s="23" t="s">
        <v>1134</v>
      </c>
      <c r="BU403" s="23" t="s">
        <v>1134</v>
      </c>
      <c r="BV403" s="23" t="s">
        <v>1134</v>
      </c>
      <c r="BW403" s="23" t="s">
        <v>1134</v>
      </c>
      <c r="BX403" s="23" t="s">
        <v>1134</v>
      </c>
      <c r="BY403" s="23" t="s">
        <v>1134</v>
      </c>
      <c r="BZ403" s="23" t="s">
        <v>1134</v>
      </c>
      <c r="CA403" s="23" t="s">
        <v>1134</v>
      </c>
      <c r="CB403" s="23" t="s">
        <v>1134</v>
      </c>
      <c r="CC403" s="23" t="s">
        <v>1134</v>
      </c>
      <c r="CD403" s="23" t="s">
        <v>1134</v>
      </c>
      <c r="CE403" s="23" t="s">
        <v>1134</v>
      </c>
      <c r="CF403" s="23" t="s">
        <v>1134</v>
      </c>
      <c r="CG403" s="23" t="s">
        <v>1134</v>
      </c>
      <c r="CH403" s="23" t="s">
        <v>1134</v>
      </c>
      <c r="CI403" s="23" t="s">
        <v>1134</v>
      </c>
      <c r="CJ403" s="23" t="s">
        <v>1134</v>
      </c>
      <c r="CK403" s="23" t="s">
        <v>1134</v>
      </c>
      <c r="CL403" s="23" t="s">
        <v>1134</v>
      </c>
      <c r="CM403" s="23" t="s">
        <v>1134</v>
      </c>
      <c r="CN403" s="23" t="s">
        <v>1134</v>
      </c>
      <c r="CO403" s="23" t="s">
        <v>1134</v>
      </c>
      <c r="CP403" s="23" t="s">
        <v>1134</v>
      </c>
      <c r="CQ403" s="23" t="s">
        <v>1134</v>
      </c>
      <c r="CR403" s="23" t="s">
        <v>1134</v>
      </c>
      <c r="CS403" s="23" t="s">
        <v>1134</v>
      </c>
      <c r="CT403" s="23" t="s">
        <v>1134</v>
      </c>
      <c r="CU403" s="23" t="s">
        <v>1134</v>
      </c>
      <c r="CV403" s="23" t="s">
        <v>1134</v>
      </c>
      <c r="CW403" s="23" t="s">
        <v>1134</v>
      </c>
      <c r="CX403" s="23" t="s">
        <v>1134</v>
      </c>
      <c r="CY403" s="23" t="s">
        <v>1134</v>
      </c>
      <c r="CZ403" s="23" t="s">
        <v>1134</v>
      </c>
      <c r="DA403" s="23" t="s">
        <v>1134</v>
      </c>
      <c r="DB403" s="23" t="s">
        <v>1134</v>
      </c>
      <c r="DC403" s="23" t="s">
        <v>1134</v>
      </c>
      <c r="DD403" s="23" t="s">
        <v>1134</v>
      </c>
      <c r="DE403" s="23" t="s">
        <v>1134</v>
      </c>
      <c r="DF403" s="23" t="s">
        <v>1134</v>
      </c>
      <c r="DG403" s="23" t="s">
        <v>1134</v>
      </c>
      <c r="DH403" s="23" t="s">
        <v>1134</v>
      </c>
      <c r="DI403" s="23" t="s">
        <v>1134</v>
      </c>
      <c r="DJ403" s="23" t="s">
        <v>1134</v>
      </c>
      <c r="DK403" s="23" t="s">
        <v>1134</v>
      </c>
      <c r="DL403" s="23" t="s">
        <v>1134</v>
      </c>
      <c r="DM403" s="23" t="s">
        <v>1134</v>
      </c>
      <c r="DN403" s="23" t="s">
        <v>1134</v>
      </c>
      <c r="DO403" s="23" t="s">
        <v>1134</v>
      </c>
      <c r="DP403" s="23" t="s">
        <v>1134</v>
      </c>
      <c r="DQ403" s="23" t="s">
        <v>1134</v>
      </c>
      <c r="DR403" s="23" t="s">
        <v>1134</v>
      </c>
      <c r="DS403" s="23" t="s">
        <v>1134</v>
      </c>
      <c r="DT403" s="23" t="s">
        <v>1134</v>
      </c>
      <c r="DU403" s="23" t="s">
        <v>1134</v>
      </c>
      <c r="DV403" s="23" t="s">
        <v>1134</v>
      </c>
      <c r="DW403" s="23" t="s">
        <v>1134</v>
      </c>
      <c r="DX403" s="23" t="s">
        <v>1134</v>
      </c>
      <c r="DY403" s="23" t="s">
        <v>1134</v>
      </c>
      <c r="DZ403" s="23" t="s">
        <v>1134</v>
      </c>
      <c r="EA403" s="23" t="s">
        <v>1134</v>
      </c>
      <c r="EB403" s="23" t="s">
        <v>1134</v>
      </c>
      <c r="EC403" s="23" t="s">
        <v>1134</v>
      </c>
      <c r="ED403" s="23" t="s">
        <v>1134</v>
      </c>
      <c r="EE403" s="23" t="s">
        <v>1134</v>
      </c>
      <c r="EF403" s="23" t="s">
        <v>1134</v>
      </c>
      <c r="EG403" s="23" t="s">
        <v>1134</v>
      </c>
      <c r="EH403" s="23" t="s">
        <v>1134</v>
      </c>
      <c r="EI403" s="23" t="s">
        <v>1134</v>
      </c>
      <c r="EJ403" s="23" t="s">
        <v>1134</v>
      </c>
      <c r="EK403" s="23" t="s">
        <v>1134</v>
      </c>
      <c r="EL403" s="23" t="s">
        <v>1134</v>
      </c>
      <c r="EM403" s="23" t="s">
        <v>1134</v>
      </c>
      <c r="EN403" s="23" t="s">
        <v>1134</v>
      </c>
      <c r="EO403" s="23" t="s">
        <v>1134</v>
      </c>
      <c r="EP403" s="23" t="s">
        <v>1134</v>
      </c>
      <c r="EQ403" s="23" t="s">
        <v>1134</v>
      </c>
      <c r="ER403" s="23" t="s">
        <v>1134</v>
      </c>
      <c r="ES403" s="23" t="s">
        <v>1134</v>
      </c>
      <c r="ET403" s="23" t="s">
        <v>1134</v>
      </c>
      <c r="EU403" s="23" t="s">
        <v>1134</v>
      </c>
      <c r="EV403" s="23" t="s">
        <v>1134</v>
      </c>
      <c r="EW403" s="23" t="s">
        <v>1134</v>
      </c>
      <c r="EX403" s="23" t="s">
        <v>1134</v>
      </c>
      <c r="EY403" s="23" t="s">
        <v>1134</v>
      </c>
      <c r="EZ403" s="23" t="s">
        <v>1134</v>
      </c>
      <c r="FA403" s="23" t="s">
        <v>1134</v>
      </c>
      <c r="FB403" s="23" t="s">
        <v>1134</v>
      </c>
      <c r="FC403" s="23" t="s">
        <v>1134</v>
      </c>
      <c r="FD403" s="23" t="s">
        <v>1134</v>
      </c>
      <c r="FE403" s="23" t="s">
        <v>1134</v>
      </c>
      <c r="FF403" s="23" t="s">
        <v>1134</v>
      </c>
      <c r="FG403" s="23" t="s">
        <v>1134</v>
      </c>
      <c r="FH403" s="23" t="s">
        <v>1134</v>
      </c>
      <c r="FI403" s="23" t="s">
        <v>1134</v>
      </c>
      <c r="FJ403" s="23" t="s">
        <v>1134</v>
      </c>
      <c r="FK403" s="23" t="s">
        <v>1134</v>
      </c>
      <c r="FL403" s="23" t="s">
        <v>1134</v>
      </c>
      <c r="FM403" s="23" t="s">
        <v>1134</v>
      </c>
      <c r="FN403" s="23" t="s">
        <v>1134</v>
      </c>
      <c r="FO403" s="23" t="s">
        <v>1134</v>
      </c>
      <c r="FP403" s="23" t="s">
        <v>1134</v>
      </c>
      <c r="FQ403" s="23" t="s">
        <v>1134</v>
      </c>
      <c r="FR403" s="23" t="s">
        <v>1134</v>
      </c>
      <c r="FS403" s="23" t="s">
        <v>1134</v>
      </c>
      <c r="FT403" s="23" t="s">
        <v>1134</v>
      </c>
      <c r="FU403" s="23" t="s">
        <v>1134</v>
      </c>
      <c r="FV403" s="23" t="s">
        <v>1134</v>
      </c>
      <c r="FW403" s="23" t="s">
        <v>1134</v>
      </c>
      <c r="FX403" s="23">
        <v>20</v>
      </c>
      <c r="FY403" s="23">
        <v>20</v>
      </c>
      <c r="FZ403" s="23">
        <v>20</v>
      </c>
      <c r="GA403" s="23">
        <v>20</v>
      </c>
      <c r="GB403" s="23">
        <v>20</v>
      </c>
      <c r="GC403" s="23">
        <v>20</v>
      </c>
      <c r="GD403" s="23">
        <v>20</v>
      </c>
      <c r="GE403" s="23">
        <v>20</v>
      </c>
      <c r="GF403" s="23">
        <v>20</v>
      </c>
      <c r="GG403" s="23">
        <v>20</v>
      </c>
      <c r="GH403" s="23">
        <v>20</v>
      </c>
      <c r="GI403" s="23">
        <v>20</v>
      </c>
      <c r="GJ403" s="23">
        <v>20</v>
      </c>
      <c r="GK403" s="23">
        <v>20</v>
      </c>
      <c r="GL403" s="23">
        <v>20</v>
      </c>
      <c r="GM403" s="23">
        <v>20</v>
      </c>
      <c r="GN403" s="23">
        <v>20</v>
      </c>
      <c r="GO403" s="23">
        <v>20</v>
      </c>
      <c r="GP403" s="23">
        <v>20</v>
      </c>
      <c r="GQ403" s="23">
        <v>20</v>
      </c>
      <c r="GR403" s="23">
        <v>20</v>
      </c>
      <c r="GS403" s="23">
        <v>20</v>
      </c>
      <c r="GT403" s="23">
        <v>20</v>
      </c>
      <c r="GU403" s="23">
        <v>20</v>
      </c>
      <c r="GV403" s="23">
        <v>20</v>
      </c>
      <c r="GW403" s="23">
        <v>20</v>
      </c>
      <c r="GX403" s="23">
        <v>20</v>
      </c>
      <c r="GY403" s="23">
        <v>20</v>
      </c>
      <c r="GZ403" s="23">
        <v>20</v>
      </c>
      <c r="HA403" s="23">
        <v>20</v>
      </c>
      <c r="HB403" s="23">
        <v>20</v>
      </c>
      <c r="HC403" s="23">
        <v>20</v>
      </c>
      <c r="HD403" s="23">
        <v>20</v>
      </c>
      <c r="HE403" s="23">
        <v>20</v>
      </c>
      <c r="HF403" s="23">
        <v>20</v>
      </c>
      <c r="HG403" s="23">
        <v>20</v>
      </c>
      <c r="HH403" s="23">
        <v>20</v>
      </c>
      <c r="HI403" s="23">
        <v>20</v>
      </c>
      <c r="HJ403" s="23">
        <v>20</v>
      </c>
      <c r="HK403" s="23">
        <v>20</v>
      </c>
      <c r="HL403" s="23">
        <v>20</v>
      </c>
      <c r="HM403" s="23">
        <v>20</v>
      </c>
      <c r="HN403" s="23">
        <v>20</v>
      </c>
      <c r="HO403" s="23">
        <v>20</v>
      </c>
      <c r="HP403" s="23">
        <v>20</v>
      </c>
      <c r="HQ403" s="23">
        <v>20</v>
      </c>
      <c r="HR403" s="23">
        <v>20</v>
      </c>
      <c r="HS403" s="23">
        <v>20</v>
      </c>
      <c r="HT403" s="23">
        <v>20</v>
      </c>
      <c r="HU403" s="23">
        <v>20</v>
      </c>
      <c r="HV403" s="23">
        <v>20</v>
      </c>
      <c r="HW403" s="23">
        <v>20</v>
      </c>
      <c r="HX403" s="23">
        <v>20</v>
      </c>
      <c r="HY403" s="23">
        <v>20</v>
      </c>
      <c r="HZ403" s="23">
        <v>20</v>
      </c>
      <c r="IA403" s="23">
        <v>20</v>
      </c>
      <c r="IB403" s="23">
        <v>20</v>
      </c>
      <c r="IC403" s="23">
        <v>20</v>
      </c>
      <c r="ID403" s="23">
        <v>20</v>
      </c>
      <c r="IE403" s="23">
        <v>20</v>
      </c>
      <c r="IF403" s="23">
        <v>20</v>
      </c>
      <c r="IG403" s="23">
        <v>20</v>
      </c>
      <c r="IH403" s="23">
        <v>20</v>
      </c>
      <c r="II403" s="23">
        <v>20</v>
      </c>
      <c r="IJ403" s="23">
        <v>20</v>
      </c>
      <c r="IK403" s="23">
        <v>20</v>
      </c>
      <c r="IL403" s="23">
        <v>20</v>
      </c>
      <c r="IM403" s="23">
        <v>20</v>
      </c>
      <c r="IN403" s="23">
        <v>20</v>
      </c>
    </row>
    <row r="404" spans="3:248" ht="16.5" thickBot="1">
      <c r="C404" s="17" t="s">
        <v>1512</v>
      </c>
      <c r="D404" s="17" t="s">
        <v>308</v>
      </c>
      <c r="E404" s="27">
        <v>100</v>
      </c>
      <c r="F404" s="23">
        <v>100</v>
      </c>
      <c r="G404" s="23">
        <v>100</v>
      </c>
      <c r="H404" s="23">
        <v>100</v>
      </c>
      <c r="I404" s="23">
        <v>100</v>
      </c>
      <c r="J404" s="23">
        <v>100</v>
      </c>
      <c r="K404" s="23">
        <v>100</v>
      </c>
      <c r="L404" s="23">
        <v>100</v>
      </c>
      <c r="M404" s="23">
        <v>100</v>
      </c>
      <c r="N404" s="23">
        <v>100</v>
      </c>
      <c r="O404" s="23">
        <v>100</v>
      </c>
      <c r="P404" s="23">
        <v>100</v>
      </c>
      <c r="Q404" s="23">
        <v>100</v>
      </c>
      <c r="R404" s="23">
        <v>100</v>
      </c>
      <c r="S404" s="23">
        <v>100</v>
      </c>
      <c r="T404" s="23">
        <v>100</v>
      </c>
      <c r="U404" s="23">
        <v>100</v>
      </c>
      <c r="V404" s="23">
        <v>100</v>
      </c>
      <c r="W404" s="23">
        <v>100</v>
      </c>
      <c r="X404" s="23">
        <v>100</v>
      </c>
      <c r="Y404" s="23">
        <v>100</v>
      </c>
      <c r="Z404" s="23">
        <v>100</v>
      </c>
      <c r="AA404" s="23">
        <v>100</v>
      </c>
      <c r="AB404" s="23">
        <v>100</v>
      </c>
      <c r="AC404" s="23">
        <v>100</v>
      </c>
      <c r="AD404" s="23">
        <v>100</v>
      </c>
      <c r="AE404" s="23">
        <v>100</v>
      </c>
      <c r="AF404" s="23">
        <v>100</v>
      </c>
      <c r="AG404" s="23">
        <v>100</v>
      </c>
      <c r="AH404" s="23">
        <v>100</v>
      </c>
      <c r="AI404" s="23">
        <v>100</v>
      </c>
      <c r="AJ404" s="23">
        <v>100</v>
      </c>
      <c r="AK404" s="23">
        <v>100</v>
      </c>
      <c r="AL404" s="23">
        <v>100</v>
      </c>
      <c r="AM404" s="23">
        <v>100</v>
      </c>
      <c r="AN404" s="23">
        <v>100</v>
      </c>
      <c r="AO404" s="23">
        <v>100</v>
      </c>
      <c r="AP404" s="23">
        <v>100</v>
      </c>
      <c r="AQ404" s="23">
        <v>100</v>
      </c>
      <c r="AR404" s="23">
        <v>100</v>
      </c>
      <c r="AS404" s="23">
        <v>100</v>
      </c>
      <c r="AT404" s="23">
        <v>100</v>
      </c>
      <c r="AU404" s="23">
        <v>100</v>
      </c>
      <c r="AV404" s="23">
        <v>100</v>
      </c>
      <c r="AW404" s="23">
        <v>100</v>
      </c>
      <c r="AX404" s="23">
        <v>100</v>
      </c>
      <c r="AY404" s="23">
        <v>100</v>
      </c>
      <c r="AZ404" s="23">
        <v>100</v>
      </c>
      <c r="BA404" s="23">
        <v>100</v>
      </c>
      <c r="BB404" s="23">
        <v>100</v>
      </c>
      <c r="BC404" s="23">
        <v>100</v>
      </c>
      <c r="BD404" s="23">
        <v>100</v>
      </c>
      <c r="BE404" s="23">
        <v>100</v>
      </c>
      <c r="BF404" s="23">
        <v>100</v>
      </c>
      <c r="BG404" s="23">
        <v>100</v>
      </c>
      <c r="BH404" s="23">
        <v>100</v>
      </c>
      <c r="BI404" s="23">
        <v>100</v>
      </c>
      <c r="BJ404" s="23">
        <v>100</v>
      </c>
      <c r="BK404" s="23">
        <v>100</v>
      </c>
      <c r="BL404" s="23">
        <v>100</v>
      </c>
      <c r="BM404" s="23">
        <v>100</v>
      </c>
      <c r="BN404" s="23">
        <v>100</v>
      </c>
      <c r="BO404" s="23">
        <v>100</v>
      </c>
      <c r="BP404" s="23">
        <v>100</v>
      </c>
      <c r="BQ404" s="23">
        <v>100</v>
      </c>
      <c r="BR404" s="23">
        <v>100</v>
      </c>
      <c r="BS404" s="23">
        <v>100</v>
      </c>
      <c r="BT404" s="23">
        <v>100</v>
      </c>
      <c r="BU404" s="23">
        <v>100</v>
      </c>
      <c r="BV404" s="23">
        <v>100</v>
      </c>
      <c r="BW404" s="23">
        <v>100</v>
      </c>
      <c r="BX404" s="23">
        <v>100</v>
      </c>
      <c r="BY404" s="23">
        <v>100</v>
      </c>
      <c r="BZ404" s="23">
        <v>100</v>
      </c>
      <c r="CA404" s="23">
        <v>100</v>
      </c>
      <c r="CB404" s="23">
        <v>100</v>
      </c>
      <c r="CC404" s="23">
        <v>100</v>
      </c>
      <c r="CD404" s="23">
        <v>100</v>
      </c>
      <c r="CE404" s="23">
        <v>100</v>
      </c>
      <c r="CF404" s="23">
        <v>100</v>
      </c>
      <c r="CG404" s="23">
        <v>100</v>
      </c>
      <c r="CH404" s="23">
        <v>100</v>
      </c>
      <c r="CI404" s="23">
        <v>100</v>
      </c>
      <c r="CJ404" s="23">
        <v>100</v>
      </c>
      <c r="CK404" s="23">
        <v>100</v>
      </c>
      <c r="CL404" s="23">
        <v>100</v>
      </c>
      <c r="CM404" s="23">
        <v>100</v>
      </c>
      <c r="CN404" s="23">
        <v>100</v>
      </c>
      <c r="CO404" s="23">
        <v>100</v>
      </c>
      <c r="CP404" s="23">
        <v>100</v>
      </c>
      <c r="CQ404" s="23">
        <v>100</v>
      </c>
      <c r="CR404" s="23">
        <v>100</v>
      </c>
      <c r="CS404" s="23">
        <v>100</v>
      </c>
      <c r="CT404" s="23">
        <v>100</v>
      </c>
      <c r="CU404" s="23">
        <v>100</v>
      </c>
      <c r="CV404" s="23">
        <v>100</v>
      </c>
      <c r="CW404" s="23">
        <v>100</v>
      </c>
      <c r="CX404" s="23">
        <v>100</v>
      </c>
      <c r="CY404" s="23">
        <v>100</v>
      </c>
      <c r="CZ404" s="23">
        <v>100</v>
      </c>
      <c r="DA404" s="23">
        <v>100</v>
      </c>
      <c r="DB404" s="23">
        <v>100</v>
      </c>
      <c r="DC404" s="23">
        <v>100</v>
      </c>
      <c r="DD404" s="23">
        <v>100</v>
      </c>
      <c r="DE404" s="23">
        <v>100</v>
      </c>
      <c r="DF404" s="23">
        <v>100</v>
      </c>
      <c r="DG404" s="23">
        <v>100</v>
      </c>
      <c r="DH404" s="23">
        <v>100</v>
      </c>
      <c r="DI404" s="23">
        <v>100</v>
      </c>
      <c r="DJ404" s="23">
        <v>100</v>
      </c>
      <c r="DK404" s="23">
        <v>100</v>
      </c>
      <c r="DL404" s="23">
        <v>100</v>
      </c>
      <c r="DM404" s="23">
        <v>100</v>
      </c>
      <c r="DN404" s="23">
        <v>100</v>
      </c>
      <c r="DO404" s="23">
        <v>100</v>
      </c>
      <c r="DP404" s="23">
        <v>100</v>
      </c>
      <c r="DQ404" s="23">
        <v>100</v>
      </c>
      <c r="DR404" s="23">
        <v>100</v>
      </c>
      <c r="DS404" s="23">
        <v>100</v>
      </c>
      <c r="DT404" s="23">
        <v>100</v>
      </c>
      <c r="DU404" s="23">
        <v>100</v>
      </c>
      <c r="DV404" s="23">
        <v>100</v>
      </c>
      <c r="DW404" s="23" t="s">
        <v>1134</v>
      </c>
      <c r="DX404" s="23" t="s">
        <v>1134</v>
      </c>
      <c r="DY404" s="23" t="s">
        <v>1134</v>
      </c>
      <c r="DZ404" s="23" t="s">
        <v>1134</v>
      </c>
      <c r="EA404" s="23" t="s">
        <v>1134</v>
      </c>
      <c r="EB404" s="23" t="s">
        <v>1134</v>
      </c>
      <c r="EC404" s="23" t="s">
        <v>1134</v>
      </c>
      <c r="ED404" s="23" t="s">
        <v>1134</v>
      </c>
      <c r="EE404" s="23" t="s">
        <v>1134</v>
      </c>
      <c r="EF404" s="23" t="s">
        <v>1134</v>
      </c>
      <c r="EG404" s="23" t="s">
        <v>1134</v>
      </c>
      <c r="EH404" s="23" t="s">
        <v>1134</v>
      </c>
      <c r="EI404" s="23" t="s">
        <v>1134</v>
      </c>
      <c r="EJ404" s="23" t="s">
        <v>1134</v>
      </c>
      <c r="EK404" s="23" t="s">
        <v>1134</v>
      </c>
      <c r="EL404" s="23" t="s">
        <v>1134</v>
      </c>
      <c r="EM404" s="23" t="s">
        <v>1134</v>
      </c>
      <c r="EN404" s="23" t="s">
        <v>1134</v>
      </c>
      <c r="EO404" s="23" t="s">
        <v>1134</v>
      </c>
      <c r="EP404" s="23" t="s">
        <v>1134</v>
      </c>
      <c r="EQ404" s="23" t="s">
        <v>1134</v>
      </c>
      <c r="ER404" s="23" t="s">
        <v>1134</v>
      </c>
      <c r="ES404" s="23" t="s">
        <v>1134</v>
      </c>
      <c r="ET404" s="23" t="s">
        <v>1134</v>
      </c>
      <c r="EU404" s="23" t="s">
        <v>1134</v>
      </c>
      <c r="EV404" s="23" t="s">
        <v>1134</v>
      </c>
      <c r="EW404" s="23" t="s">
        <v>1134</v>
      </c>
      <c r="EX404" s="23" t="s">
        <v>1134</v>
      </c>
      <c r="EY404" s="23" t="s">
        <v>1134</v>
      </c>
      <c r="EZ404" s="23" t="s">
        <v>1134</v>
      </c>
      <c r="FA404" s="23" t="s">
        <v>1134</v>
      </c>
      <c r="FB404" s="23" t="s">
        <v>1134</v>
      </c>
      <c r="FC404" s="23" t="s">
        <v>1134</v>
      </c>
      <c r="FD404" s="23" t="s">
        <v>1134</v>
      </c>
      <c r="FE404" s="23" t="s">
        <v>1134</v>
      </c>
      <c r="FF404" s="23" t="s">
        <v>1134</v>
      </c>
      <c r="FG404" s="23" t="s">
        <v>1134</v>
      </c>
      <c r="FH404" s="23" t="s">
        <v>1134</v>
      </c>
      <c r="FI404" s="23" t="s">
        <v>1134</v>
      </c>
      <c r="FJ404" s="23" t="s">
        <v>1134</v>
      </c>
      <c r="FK404" s="23" t="s">
        <v>1134</v>
      </c>
      <c r="FL404" s="23" t="s">
        <v>1134</v>
      </c>
      <c r="FM404" s="23" t="s">
        <v>1134</v>
      </c>
      <c r="FN404" s="23" t="s">
        <v>1134</v>
      </c>
      <c r="FO404" s="23" t="s">
        <v>1134</v>
      </c>
      <c r="FP404" s="23" t="s">
        <v>1134</v>
      </c>
      <c r="FQ404" s="23" t="s">
        <v>1134</v>
      </c>
      <c r="FR404" s="23" t="s">
        <v>1134</v>
      </c>
      <c r="FS404" s="23" t="s">
        <v>1134</v>
      </c>
      <c r="FT404" s="23" t="s">
        <v>1134</v>
      </c>
      <c r="FU404" s="23" t="s">
        <v>1134</v>
      </c>
      <c r="FV404" s="23" t="s">
        <v>1134</v>
      </c>
      <c r="FW404" s="23" t="s">
        <v>1134</v>
      </c>
      <c r="FX404" s="23" t="s">
        <v>1134</v>
      </c>
      <c r="FY404" s="23" t="s">
        <v>1134</v>
      </c>
      <c r="FZ404" s="23" t="s">
        <v>1134</v>
      </c>
      <c r="GA404" s="23" t="s">
        <v>1134</v>
      </c>
      <c r="GB404" s="23" t="s">
        <v>1134</v>
      </c>
      <c r="GC404" s="23" t="s">
        <v>1134</v>
      </c>
      <c r="GD404" s="23" t="s">
        <v>1134</v>
      </c>
      <c r="GE404" s="23" t="s">
        <v>1134</v>
      </c>
      <c r="GF404" s="23" t="s">
        <v>1134</v>
      </c>
      <c r="GG404" s="23" t="s">
        <v>1134</v>
      </c>
      <c r="GH404" s="23" t="s">
        <v>1134</v>
      </c>
      <c r="GI404" s="23" t="s">
        <v>1134</v>
      </c>
      <c r="GJ404" s="23" t="s">
        <v>1134</v>
      </c>
      <c r="GK404" s="23" t="s">
        <v>1134</v>
      </c>
      <c r="GL404" s="23" t="s">
        <v>1134</v>
      </c>
      <c r="GM404" s="23" t="s">
        <v>1134</v>
      </c>
      <c r="GN404" s="23" t="s">
        <v>1134</v>
      </c>
      <c r="GO404" s="23" t="s">
        <v>1134</v>
      </c>
      <c r="GP404" s="23" t="s">
        <v>1134</v>
      </c>
      <c r="GQ404" s="23" t="s">
        <v>1134</v>
      </c>
      <c r="GR404" s="23" t="s">
        <v>1134</v>
      </c>
      <c r="GS404" s="23" t="s">
        <v>1134</v>
      </c>
      <c r="GT404" s="23" t="s">
        <v>1134</v>
      </c>
      <c r="GU404" s="23" t="s">
        <v>1134</v>
      </c>
      <c r="GV404" s="23" t="s">
        <v>1134</v>
      </c>
      <c r="GW404" s="23" t="s">
        <v>1134</v>
      </c>
      <c r="GX404" s="23" t="s">
        <v>1134</v>
      </c>
      <c r="GY404" s="23" t="s">
        <v>1134</v>
      </c>
      <c r="GZ404" s="23" t="s">
        <v>1134</v>
      </c>
      <c r="HA404" s="23" t="s">
        <v>1134</v>
      </c>
      <c r="HB404" s="23" t="s">
        <v>1134</v>
      </c>
      <c r="HC404" s="23" t="s">
        <v>1134</v>
      </c>
      <c r="HD404" s="23" t="s">
        <v>1134</v>
      </c>
      <c r="HE404" s="23" t="s">
        <v>1134</v>
      </c>
      <c r="HF404" s="23" t="s">
        <v>1134</v>
      </c>
      <c r="HG404" s="23" t="s">
        <v>1134</v>
      </c>
      <c r="HH404" s="23" t="s">
        <v>1134</v>
      </c>
      <c r="HI404" s="23" t="s">
        <v>1134</v>
      </c>
      <c r="HJ404" s="23" t="s">
        <v>1134</v>
      </c>
      <c r="HK404" s="23" t="s">
        <v>1134</v>
      </c>
      <c r="HL404" s="23" t="s">
        <v>1134</v>
      </c>
      <c r="HM404" s="23" t="s">
        <v>1134</v>
      </c>
      <c r="HN404" s="23" t="s">
        <v>1134</v>
      </c>
      <c r="HO404" s="23" t="s">
        <v>1134</v>
      </c>
      <c r="HP404" s="23" t="s">
        <v>1134</v>
      </c>
      <c r="HQ404" s="23" t="s">
        <v>1134</v>
      </c>
      <c r="HR404" s="23" t="s">
        <v>1134</v>
      </c>
      <c r="HS404" s="23" t="s">
        <v>1134</v>
      </c>
      <c r="HT404" s="23" t="s">
        <v>1134</v>
      </c>
      <c r="HU404" s="23" t="s">
        <v>1134</v>
      </c>
      <c r="HV404" s="23" t="s">
        <v>1134</v>
      </c>
      <c r="HW404" s="23" t="s">
        <v>1134</v>
      </c>
      <c r="HX404" s="23" t="s">
        <v>1134</v>
      </c>
      <c r="HY404" s="23" t="s">
        <v>1134</v>
      </c>
      <c r="HZ404" s="23" t="s">
        <v>1134</v>
      </c>
      <c r="IA404" s="23" t="s">
        <v>1134</v>
      </c>
      <c r="IB404" s="23" t="s">
        <v>1134</v>
      </c>
      <c r="IC404" s="23" t="s">
        <v>1134</v>
      </c>
      <c r="ID404" s="23" t="s">
        <v>1134</v>
      </c>
      <c r="IE404" s="23" t="s">
        <v>1134</v>
      </c>
      <c r="IF404" s="23" t="s">
        <v>1134</v>
      </c>
      <c r="IG404" s="23" t="s">
        <v>1134</v>
      </c>
      <c r="IH404" s="23" t="s">
        <v>1134</v>
      </c>
      <c r="II404" s="23" t="s">
        <v>1134</v>
      </c>
      <c r="IJ404" s="23" t="s">
        <v>1134</v>
      </c>
      <c r="IK404" s="23" t="s">
        <v>1134</v>
      </c>
      <c r="IL404" s="23" t="s">
        <v>1134</v>
      </c>
      <c r="IM404" s="23" t="s">
        <v>1134</v>
      </c>
      <c r="IN404" s="23" t="s">
        <v>1134</v>
      </c>
    </row>
    <row r="405" spans="3:248" ht="16.5" thickBot="1">
      <c r="C405" s="17" t="s">
        <v>1513</v>
      </c>
      <c r="D405" s="17" t="s">
        <v>148</v>
      </c>
      <c r="E405" s="27">
        <v>20</v>
      </c>
      <c r="F405" s="23">
        <v>72.492000000000004</v>
      </c>
      <c r="G405" s="23">
        <v>72.492000000000004</v>
      </c>
      <c r="H405" s="23">
        <v>72.492000000000004</v>
      </c>
      <c r="I405" s="23">
        <v>72.492000000000004</v>
      </c>
      <c r="J405" s="23">
        <v>72.492000000000004</v>
      </c>
      <c r="K405" s="23">
        <v>72.492000000000004</v>
      </c>
      <c r="L405" s="23">
        <v>72.492000000000004</v>
      </c>
      <c r="M405" s="23">
        <v>71.933999999999997</v>
      </c>
      <c r="N405" s="23">
        <v>72.073999999999998</v>
      </c>
      <c r="O405" s="23">
        <v>71.753999999999991</v>
      </c>
      <c r="P405" s="23">
        <v>71.695999999999998</v>
      </c>
      <c r="Q405" s="23">
        <v>71.695999999999998</v>
      </c>
      <c r="R405" s="23">
        <v>71.141999999999996</v>
      </c>
      <c r="S405" s="23">
        <v>71.332000000000008</v>
      </c>
      <c r="T405" s="23">
        <v>71.745999999999995</v>
      </c>
      <c r="U405" s="23">
        <v>71.641999999999996</v>
      </c>
      <c r="V405" s="23">
        <v>71.418000000000006</v>
      </c>
      <c r="W405" s="23">
        <v>71.418000000000006</v>
      </c>
      <c r="X405" s="23">
        <v>71.418000000000006</v>
      </c>
      <c r="Y405" s="23">
        <v>71.56</v>
      </c>
      <c r="Z405" s="23">
        <v>71.332000000000008</v>
      </c>
      <c r="AA405" s="23">
        <v>71.302000000000007</v>
      </c>
      <c r="AB405" s="23">
        <v>71.25</v>
      </c>
      <c r="AC405" s="23">
        <v>71.147999999999996</v>
      </c>
      <c r="AD405" s="23">
        <v>71.147999999999996</v>
      </c>
      <c r="AE405" s="23">
        <v>71.147999999999996</v>
      </c>
      <c r="AF405" s="23">
        <v>71.658000000000001</v>
      </c>
      <c r="AG405" s="23">
        <v>71.506</v>
      </c>
      <c r="AH405" s="23">
        <v>71.165999999999997</v>
      </c>
      <c r="AI405" s="23">
        <v>71.061999999999998</v>
      </c>
      <c r="AJ405" s="23">
        <v>71.042000000000002</v>
      </c>
      <c r="AK405" s="23">
        <v>71.042000000000002</v>
      </c>
      <c r="AL405" s="23">
        <v>71.042000000000002</v>
      </c>
      <c r="AM405" s="23">
        <v>70.599999999999994</v>
      </c>
      <c r="AN405" s="23">
        <v>70.218000000000004</v>
      </c>
      <c r="AO405" s="23">
        <v>70.647999999999996</v>
      </c>
      <c r="AP405" s="23">
        <v>70.995999999999995</v>
      </c>
      <c r="AQ405" s="23">
        <v>70.186000000000007</v>
      </c>
      <c r="AR405" s="23">
        <v>70.186000000000007</v>
      </c>
      <c r="AS405" s="23">
        <v>70.186000000000007</v>
      </c>
      <c r="AT405" s="23">
        <v>70.44</v>
      </c>
      <c r="AU405" s="23">
        <v>69.83</v>
      </c>
      <c r="AV405" s="23">
        <v>69.323999999999998</v>
      </c>
      <c r="AW405" s="23">
        <v>69.085999999999999</v>
      </c>
      <c r="AX405" s="23">
        <v>68.102000000000004</v>
      </c>
      <c r="AY405" s="23">
        <v>68.102000000000004</v>
      </c>
      <c r="AZ405" s="23">
        <v>68.102000000000004</v>
      </c>
      <c r="BA405" s="23">
        <v>68.391999999999996</v>
      </c>
      <c r="BB405" s="23">
        <v>68.388000000000005</v>
      </c>
      <c r="BC405" s="23">
        <v>68.239999999999995</v>
      </c>
      <c r="BD405" s="23">
        <v>68.015999999999991</v>
      </c>
      <c r="BE405" s="23">
        <v>67.322000000000003</v>
      </c>
      <c r="BF405" s="23">
        <v>67.322000000000003</v>
      </c>
      <c r="BG405" s="23">
        <v>67.322000000000003</v>
      </c>
      <c r="BH405" s="23">
        <v>67.158000000000001</v>
      </c>
      <c r="BI405" s="23">
        <v>67.182000000000002</v>
      </c>
      <c r="BJ405" s="23">
        <v>66.463999999999999</v>
      </c>
      <c r="BK405" s="23">
        <v>65.988</v>
      </c>
      <c r="BL405" s="23">
        <v>66.614000000000004</v>
      </c>
      <c r="BM405" s="23">
        <v>66.614000000000004</v>
      </c>
      <c r="BN405" s="23">
        <v>66.614000000000004</v>
      </c>
      <c r="BO405" s="23">
        <v>66.602000000000004</v>
      </c>
      <c r="BP405" s="23">
        <v>67.201999999999998</v>
      </c>
      <c r="BQ405" s="23">
        <v>68.032000000000011</v>
      </c>
      <c r="BR405" s="23">
        <v>69.463999999999999</v>
      </c>
      <c r="BS405" s="23">
        <v>69.847999999999999</v>
      </c>
      <c r="BT405" s="23">
        <v>69.847999999999999</v>
      </c>
      <c r="BU405" s="23">
        <v>69.847999999999999</v>
      </c>
      <c r="BV405" s="23">
        <v>69.78</v>
      </c>
      <c r="BW405" s="23">
        <v>69.524000000000001</v>
      </c>
      <c r="BX405" s="23">
        <v>69.302000000000007</v>
      </c>
      <c r="BY405" s="23">
        <v>69.194000000000003</v>
      </c>
      <c r="BZ405" s="23">
        <v>68.975999999999999</v>
      </c>
      <c r="CA405" s="23">
        <v>68.975999999999999</v>
      </c>
      <c r="CB405" s="23">
        <v>68.975999999999999</v>
      </c>
      <c r="CC405" s="23">
        <v>68.411999999999992</v>
      </c>
      <c r="CD405" s="23">
        <v>67.938000000000002</v>
      </c>
      <c r="CE405" s="23">
        <v>66.91</v>
      </c>
      <c r="CF405" s="23">
        <v>67.147999999999996</v>
      </c>
      <c r="CG405" s="23">
        <v>67.822000000000003</v>
      </c>
      <c r="CH405" s="23">
        <v>67.822000000000003</v>
      </c>
      <c r="CI405" s="23">
        <v>67.822000000000003</v>
      </c>
      <c r="CJ405" s="23">
        <v>67.858000000000004</v>
      </c>
      <c r="CK405" s="23">
        <v>67.951999999999998</v>
      </c>
      <c r="CL405" s="23">
        <v>67.698000000000008</v>
      </c>
      <c r="CM405" s="23">
        <v>67.548000000000002</v>
      </c>
      <c r="CN405" s="23">
        <v>67.343999999999994</v>
      </c>
      <c r="CO405" s="23">
        <v>67.343999999999994</v>
      </c>
      <c r="CP405" s="23">
        <v>67.343999999999994</v>
      </c>
      <c r="CQ405" s="23">
        <v>67.182000000000002</v>
      </c>
      <c r="CR405" s="23">
        <v>67.763999999999996</v>
      </c>
      <c r="CS405" s="23">
        <v>67.75800000000001</v>
      </c>
      <c r="CT405" s="23">
        <v>67.582000000000008</v>
      </c>
      <c r="CU405" s="23">
        <v>69.212000000000003</v>
      </c>
      <c r="CV405" s="23">
        <v>69.212000000000003</v>
      </c>
      <c r="CW405" s="23">
        <v>69.212000000000003</v>
      </c>
      <c r="CX405" s="23">
        <v>68.760000000000005</v>
      </c>
      <c r="CY405" s="23">
        <v>69.156000000000006</v>
      </c>
      <c r="CZ405" s="23">
        <v>68.665999999999997</v>
      </c>
      <c r="DA405" s="23">
        <v>69.900000000000006</v>
      </c>
      <c r="DB405" s="23">
        <v>69.492000000000004</v>
      </c>
      <c r="DC405" s="23">
        <v>69.492000000000004</v>
      </c>
      <c r="DD405" s="23">
        <v>69.492000000000004</v>
      </c>
      <c r="DE405" s="23">
        <v>70.734000000000009</v>
      </c>
      <c r="DF405" s="23">
        <v>70.22</v>
      </c>
      <c r="DG405" s="23">
        <v>69.894000000000005</v>
      </c>
      <c r="DH405" s="23">
        <v>70.091999999999999</v>
      </c>
      <c r="DI405" s="23">
        <v>70.099999999999994</v>
      </c>
      <c r="DJ405" s="23">
        <v>70.099999999999994</v>
      </c>
      <c r="DK405" s="23">
        <v>70.099999999999994</v>
      </c>
      <c r="DL405" s="23">
        <v>69.573999999999998</v>
      </c>
      <c r="DM405" s="23">
        <v>69.262</v>
      </c>
      <c r="DN405" s="23">
        <v>69.53</v>
      </c>
      <c r="DO405" s="23">
        <v>69.677999999999997</v>
      </c>
      <c r="DP405" s="23">
        <v>69.858000000000004</v>
      </c>
      <c r="DQ405" s="23">
        <v>69.36</v>
      </c>
      <c r="DR405" s="23">
        <v>69.36</v>
      </c>
      <c r="DS405" s="23">
        <v>69.36</v>
      </c>
      <c r="DT405" s="23">
        <v>69.36</v>
      </c>
      <c r="DU405" s="23">
        <v>69.346000000000004</v>
      </c>
      <c r="DV405" s="23">
        <v>69.346000000000004</v>
      </c>
      <c r="DW405" s="23">
        <v>68.834000000000003</v>
      </c>
      <c r="DX405" s="23">
        <v>68.834000000000003</v>
      </c>
      <c r="DY405" s="23">
        <v>68.834000000000003</v>
      </c>
      <c r="DZ405" s="23">
        <v>68.983999999999995</v>
      </c>
      <c r="EA405" s="23">
        <v>68.765999999999991</v>
      </c>
      <c r="EB405" s="23">
        <v>68.141999999999996</v>
      </c>
      <c r="EC405" s="23">
        <v>68.268000000000001</v>
      </c>
      <c r="ED405" s="23">
        <v>68.268000000000001</v>
      </c>
      <c r="EE405" s="23">
        <v>68.268000000000001</v>
      </c>
      <c r="EF405" s="23">
        <v>68.268000000000001</v>
      </c>
      <c r="EG405" s="23">
        <v>68.3</v>
      </c>
      <c r="EH405" s="23">
        <v>66.73</v>
      </c>
      <c r="EI405" s="23">
        <v>66.835999999999999</v>
      </c>
      <c r="EJ405" s="23">
        <v>67.866</v>
      </c>
      <c r="EK405" s="23">
        <v>67.444000000000003</v>
      </c>
      <c r="EL405" s="23">
        <v>67.444000000000003</v>
      </c>
      <c r="EM405" s="23">
        <v>67.444000000000003</v>
      </c>
      <c r="EN405" s="23">
        <v>67.495999999999995</v>
      </c>
      <c r="EO405" s="23">
        <v>67.906000000000006</v>
      </c>
      <c r="EP405" s="23">
        <v>67.817999999999998</v>
      </c>
      <c r="EQ405" s="23">
        <v>68.116</v>
      </c>
      <c r="ER405" s="23">
        <v>67.855999999999995</v>
      </c>
      <c r="ES405" s="23">
        <v>67.855999999999995</v>
      </c>
      <c r="ET405" s="23">
        <v>67.855999999999995</v>
      </c>
      <c r="EU405" s="23">
        <v>68.227999999999994</v>
      </c>
      <c r="EV405" s="23">
        <v>68.47</v>
      </c>
      <c r="EW405" s="23">
        <v>68.528000000000006</v>
      </c>
      <c r="EX405" s="23">
        <v>68.37</v>
      </c>
      <c r="EY405" s="23">
        <v>67.647999999999996</v>
      </c>
      <c r="EZ405" s="23">
        <v>67.647999999999996</v>
      </c>
      <c r="FA405" s="23">
        <v>67.647999999999996</v>
      </c>
      <c r="FB405" s="23">
        <v>67.861999999999995</v>
      </c>
      <c r="FC405" s="23">
        <v>68.521999999999991</v>
      </c>
      <c r="FD405" s="23">
        <v>68.378</v>
      </c>
      <c r="FE405" s="23">
        <v>68.028000000000006</v>
      </c>
      <c r="FF405" s="23">
        <v>68.516000000000005</v>
      </c>
      <c r="FG405" s="23">
        <v>68.516000000000005</v>
      </c>
      <c r="FH405" s="23">
        <v>68.516000000000005</v>
      </c>
      <c r="FI405" s="23">
        <v>68.444000000000003</v>
      </c>
      <c r="FJ405" s="23">
        <v>68.44</v>
      </c>
      <c r="FK405" s="23">
        <v>68.301999999999992</v>
      </c>
      <c r="FL405" s="23">
        <v>68.254000000000005</v>
      </c>
      <c r="FM405" s="23">
        <v>69.34</v>
      </c>
      <c r="FN405" s="23">
        <v>69.34</v>
      </c>
      <c r="FO405" s="23">
        <v>69.34</v>
      </c>
      <c r="FP405" s="23">
        <v>68.794000000000011</v>
      </c>
      <c r="FQ405" s="23">
        <v>69.001999999999995</v>
      </c>
      <c r="FR405" s="23">
        <v>68.671999999999997</v>
      </c>
      <c r="FS405" s="23">
        <v>68.331999999999994</v>
      </c>
      <c r="FT405" s="23">
        <v>68.31</v>
      </c>
      <c r="FU405" s="23">
        <v>68.31</v>
      </c>
      <c r="FV405" s="23">
        <v>68.31</v>
      </c>
      <c r="FW405" s="23">
        <v>68.652000000000001</v>
      </c>
      <c r="FX405" s="23">
        <v>68.093999999999994</v>
      </c>
      <c r="FY405" s="23">
        <v>69.073999999999998</v>
      </c>
      <c r="FZ405" s="23">
        <v>68.867999999999995</v>
      </c>
      <c r="GA405" s="23">
        <v>69.447999999999993</v>
      </c>
      <c r="GB405" s="23">
        <v>69.447999999999993</v>
      </c>
      <c r="GC405" s="23">
        <v>69.447999999999993</v>
      </c>
      <c r="GD405" s="23">
        <v>69.471999999999994</v>
      </c>
      <c r="GE405" s="23">
        <v>69.578000000000003</v>
      </c>
      <c r="GF405" s="23">
        <v>70.015999999999991</v>
      </c>
      <c r="GG405" s="23">
        <v>70.015999999999991</v>
      </c>
      <c r="GH405" s="23">
        <v>70.015999999999991</v>
      </c>
      <c r="GI405" s="23">
        <v>70.015999999999991</v>
      </c>
      <c r="GJ405" s="23">
        <v>70.015999999999991</v>
      </c>
      <c r="GK405" s="23">
        <v>69.822000000000003</v>
      </c>
      <c r="GL405" s="23">
        <v>69.695999999999998</v>
      </c>
      <c r="GM405" s="23">
        <v>69.444000000000003</v>
      </c>
      <c r="GN405" s="23">
        <v>69.168000000000006</v>
      </c>
      <c r="GO405" s="23">
        <v>68.866</v>
      </c>
      <c r="GP405" s="23">
        <v>68.457999999999998</v>
      </c>
      <c r="GQ405" s="23">
        <v>68.457999999999998</v>
      </c>
      <c r="GR405" s="23">
        <v>68.506</v>
      </c>
      <c r="GS405" s="23">
        <v>68.802000000000007</v>
      </c>
      <c r="GT405" s="23">
        <v>68.58</v>
      </c>
      <c r="GU405" s="23">
        <v>68.195999999999998</v>
      </c>
      <c r="GV405" s="23">
        <v>68.070000000000007</v>
      </c>
      <c r="GW405" s="23">
        <v>68.070000000000007</v>
      </c>
      <c r="GX405" s="23">
        <v>68.070000000000007</v>
      </c>
      <c r="GY405" s="23">
        <v>68.331999999999994</v>
      </c>
      <c r="GZ405" s="23">
        <v>68.227999999999994</v>
      </c>
      <c r="HA405" s="23">
        <v>68.346000000000004</v>
      </c>
      <c r="HB405" s="23">
        <v>68.701999999999998</v>
      </c>
      <c r="HC405" s="23">
        <v>69.2</v>
      </c>
      <c r="HD405" s="23">
        <v>69.2</v>
      </c>
      <c r="HE405" s="23">
        <v>69.2</v>
      </c>
      <c r="HF405" s="23">
        <v>69.162000000000006</v>
      </c>
      <c r="HG405" s="23">
        <v>68.97</v>
      </c>
      <c r="HH405" s="23">
        <v>69.914000000000001</v>
      </c>
      <c r="HI405" s="23">
        <v>69.843999999999994</v>
      </c>
      <c r="HJ405" s="23">
        <v>68.461999999999989</v>
      </c>
      <c r="HK405" s="23">
        <v>68.461999999999989</v>
      </c>
      <c r="HL405" s="23">
        <v>68.461999999999989</v>
      </c>
      <c r="HM405" s="23">
        <v>68.304000000000002</v>
      </c>
      <c r="HN405" s="23">
        <v>69.206000000000003</v>
      </c>
      <c r="HO405" s="23">
        <v>69.201999999999998</v>
      </c>
      <c r="HP405" s="23">
        <v>69.680000000000007</v>
      </c>
      <c r="HQ405" s="23">
        <v>69.81</v>
      </c>
      <c r="HR405" s="23">
        <v>69.81</v>
      </c>
      <c r="HS405" s="23">
        <v>69.81</v>
      </c>
      <c r="HT405" s="23">
        <v>69.543999999999997</v>
      </c>
      <c r="HU405" s="23">
        <v>69.396000000000001</v>
      </c>
      <c r="HV405" s="23">
        <v>69.132000000000005</v>
      </c>
      <c r="HW405" s="23">
        <v>69.787999999999997</v>
      </c>
      <c r="HX405" s="23">
        <v>69.564000000000007</v>
      </c>
      <c r="HY405" s="23">
        <v>69.564000000000007</v>
      </c>
      <c r="HZ405" s="23">
        <v>69.564000000000007</v>
      </c>
      <c r="IA405" s="23">
        <v>69.554000000000002</v>
      </c>
      <c r="IB405" s="23">
        <v>69.578000000000003</v>
      </c>
      <c r="IC405" s="23">
        <v>69.567999999999998</v>
      </c>
      <c r="ID405" s="23">
        <v>69.304000000000002</v>
      </c>
      <c r="IE405" s="23">
        <v>69.325999999999993</v>
      </c>
      <c r="IF405" s="23">
        <v>69.325999999999993</v>
      </c>
      <c r="IG405" s="23">
        <v>69.325999999999993</v>
      </c>
      <c r="IH405" s="23">
        <v>69.093999999999994</v>
      </c>
      <c r="II405" s="23">
        <v>69.73</v>
      </c>
      <c r="IJ405" s="23">
        <v>69.325999999999993</v>
      </c>
      <c r="IK405" s="23">
        <v>69.03</v>
      </c>
      <c r="IL405" s="23">
        <v>69.352000000000004</v>
      </c>
      <c r="IM405" s="23">
        <v>69.352000000000004</v>
      </c>
      <c r="IN405" s="23">
        <v>69.352000000000004</v>
      </c>
    </row>
    <row r="406" spans="3:248" ht="16.5" thickBot="1">
      <c r="C406" s="17" t="s">
        <v>1514</v>
      </c>
      <c r="D406" s="17" t="s">
        <v>148</v>
      </c>
      <c r="E406" s="27">
        <v>20</v>
      </c>
      <c r="F406" s="23">
        <v>72.492000000000004</v>
      </c>
      <c r="G406" s="23">
        <v>72.492000000000004</v>
      </c>
      <c r="H406" s="23">
        <v>72.492000000000004</v>
      </c>
      <c r="I406" s="23">
        <v>72.492000000000004</v>
      </c>
      <c r="J406" s="23">
        <v>72.492000000000004</v>
      </c>
      <c r="K406" s="23">
        <v>72.492000000000004</v>
      </c>
      <c r="L406" s="23">
        <v>72.492000000000004</v>
      </c>
      <c r="M406" s="23">
        <v>71.933999999999997</v>
      </c>
      <c r="N406" s="23">
        <v>72.073999999999998</v>
      </c>
      <c r="O406" s="23">
        <v>71.753999999999991</v>
      </c>
      <c r="P406" s="23">
        <v>71.695999999999998</v>
      </c>
      <c r="Q406" s="23">
        <v>71.695999999999998</v>
      </c>
      <c r="R406" s="23">
        <v>71.141999999999996</v>
      </c>
      <c r="S406" s="23">
        <v>71.332000000000008</v>
      </c>
      <c r="T406" s="23">
        <v>71.745999999999995</v>
      </c>
      <c r="U406" s="23">
        <v>71.641999999999996</v>
      </c>
      <c r="V406" s="23">
        <v>71.418000000000006</v>
      </c>
      <c r="W406" s="23">
        <v>71.418000000000006</v>
      </c>
      <c r="X406" s="23">
        <v>71.418000000000006</v>
      </c>
      <c r="Y406" s="23">
        <v>71.56</v>
      </c>
      <c r="Z406" s="23">
        <v>71.332000000000008</v>
      </c>
      <c r="AA406" s="23">
        <v>71.302000000000007</v>
      </c>
      <c r="AB406" s="23">
        <v>71.25</v>
      </c>
      <c r="AC406" s="23">
        <v>71.147999999999996</v>
      </c>
      <c r="AD406" s="23">
        <v>71.147999999999996</v>
      </c>
      <c r="AE406" s="23">
        <v>71.147999999999996</v>
      </c>
      <c r="AF406" s="23">
        <v>71.658000000000001</v>
      </c>
      <c r="AG406" s="23">
        <v>71.506</v>
      </c>
      <c r="AH406" s="23">
        <v>71.165999999999997</v>
      </c>
      <c r="AI406" s="23">
        <v>71.061999999999998</v>
      </c>
      <c r="AJ406" s="23">
        <v>71.042000000000002</v>
      </c>
      <c r="AK406" s="23">
        <v>71.042000000000002</v>
      </c>
      <c r="AL406" s="23">
        <v>71.042000000000002</v>
      </c>
      <c r="AM406" s="23">
        <v>70.599999999999994</v>
      </c>
      <c r="AN406" s="23">
        <v>70.218000000000004</v>
      </c>
      <c r="AO406" s="23">
        <v>70.647999999999996</v>
      </c>
      <c r="AP406" s="23">
        <v>70.995999999999995</v>
      </c>
      <c r="AQ406" s="23">
        <v>70.186000000000007</v>
      </c>
      <c r="AR406" s="23">
        <v>70.186000000000007</v>
      </c>
      <c r="AS406" s="23">
        <v>70.186000000000007</v>
      </c>
      <c r="AT406" s="23">
        <v>70.44</v>
      </c>
      <c r="AU406" s="23">
        <v>69.83</v>
      </c>
      <c r="AV406" s="23">
        <v>69.323999999999998</v>
      </c>
      <c r="AW406" s="23">
        <v>69.085999999999999</v>
      </c>
      <c r="AX406" s="23">
        <v>68.102000000000004</v>
      </c>
      <c r="AY406" s="23">
        <v>68.102000000000004</v>
      </c>
      <c r="AZ406" s="23">
        <v>68.102000000000004</v>
      </c>
      <c r="BA406" s="23">
        <v>68.391999999999996</v>
      </c>
      <c r="BB406" s="23">
        <v>68.388000000000005</v>
      </c>
      <c r="BC406" s="23">
        <v>68.239999999999995</v>
      </c>
      <c r="BD406" s="23">
        <v>68.015999999999991</v>
      </c>
      <c r="BE406" s="23">
        <v>67.322000000000003</v>
      </c>
      <c r="BF406" s="23">
        <v>67.322000000000003</v>
      </c>
      <c r="BG406" s="23">
        <v>67.322000000000003</v>
      </c>
      <c r="BH406" s="23">
        <v>67.158000000000001</v>
      </c>
      <c r="BI406" s="23">
        <v>67.182000000000002</v>
      </c>
      <c r="BJ406" s="23">
        <v>66.463999999999999</v>
      </c>
      <c r="BK406" s="23">
        <v>65.988</v>
      </c>
      <c r="BL406" s="23">
        <v>66.614000000000004</v>
      </c>
      <c r="BM406" s="23">
        <v>66.614000000000004</v>
      </c>
      <c r="BN406" s="23">
        <v>66.614000000000004</v>
      </c>
      <c r="BO406" s="23">
        <v>66.602000000000004</v>
      </c>
      <c r="BP406" s="23">
        <v>67.201999999999998</v>
      </c>
      <c r="BQ406" s="23">
        <v>68.032000000000011</v>
      </c>
      <c r="BR406" s="23">
        <v>69.463999999999999</v>
      </c>
      <c r="BS406" s="23">
        <v>69.847999999999999</v>
      </c>
      <c r="BT406" s="23">
        <v>69.847999999999999</v>
      </c>
      <c r="BU406" s="23">
        <v>69.847999999999999</v>
      </c>
      <c r="BV406" s="23">
        <v>69.78</v>
      </c>
      <c r="BW406" s="23">
        <v>69.524000000000001</v>
      </c>
      <c r="BX406" s="23">
        <v>69.302000000000007</v>
      </c>
      <c r="BY406" s="23">
        <v>69.194000000000003</v>
      </c>
      <c r="BZ406" s="23">
        <v>68.975999999999999</v>
      </c>
      <c r="CA406" s="23">
        <v>68.975999999999999</v>
      </c>
      <c r="CB406" s="23">
        <v>68.975999999999999</v>
      </c>
      <c r="CC406" s="23">
        <v>68.411999999999992</v>
      </c>
      <c r="CD406" s="23">
        <v>67.938000000000002</v>
      </c>
      <c r="CE406" s="23">
        <v>66.91</v>
      </c>
      <c r="CF406" s="23">
        <v>67.147999999999996</v>
      </c>
      <c r="CG406" s="23">
        <v>67.822000000000003</v>
      </c>
      <c r="CH406" s="23">
        <v>67.822000000000003</v>
      </c>
      <c r="CI406" s="23">
        <v>67.822000000000003</v>
      </c>
      <c r="CJ406" s="23">
        <v>67.858000000000004</v>
      </c>
      <c r="CK406" s="23">
        <v>67.951999999999998</v>
      </c>
      <c r="CL406" s="23">
        <v>67.698000000000008</v>
      </c>
      <c r="CM406" s="23">
        <v>67.548000000000002</v>
      </c>
      <c r="CN406" s="23">
        <v>67.343999999999994</v>
      </c>
      <c r="CO406" s="23">
        <v>67.343999999999994</v>
      </c>
      <c r="CP406" s="23">
        <v>67.343999999999994</v>
      </c>
      <c r="CQ406" s="23">
        <v>67.182000000000002</v>
      </c>
      <c r="CR406" s="23">
        <v>67.763999999999996</v>
      </c>
      <c r="CS406" s="23">
        <v>67.75800000000001</v>
      </c>
      <c r="CT406" s="23">
        <v>67.582000000000008</v>
      </c>
      <c r="CU406" s="23">
        <v>69.212000000000003</v>
      </c>
      <c r="CV406" s="23">
        <v>69.212000000000003</v>
      </c>
      <c r="CW406" s="23">
        <v>69.212000000000003</v>
      </c>
      <c r="CX406" s="23">
        <v>68.760000000000005</v>
      </c>
      <c r="CY406" s="23">
        <v>69.156000000000006</v>
      </c>
      <c r="CZ406" s="23">
        <v>68.665999999999997</v>
      </c>
      <c r="DA406" s="23">
        <v>69.900000000000006</v>
      </c>
      <c r="DB406" s="23">
        <v>69.492000000000004</v>
      </c>
      <c r="DC406" s="23">
        <v>69.492000000000004</v>
      </c>
      <c r="DD406" s="23">
        <v>69.492000000000004</v>
      </c>
      <c r="DE406" s="23">
        <v>70.734000000000009</v>
      </c>
      <c r="DF406" s="23">
        <v>70.22</v>
      </c>
      <c r="DG406" s="23">
        <v>69.894000000000005</v>
      </c>
      <c r="DH406" s="23">
        <v>70.091999999999999</v>
      </c>
      <c r="DI406" s="23">
        <v>70.099999999999994</v>
      </c>
      <c r="DJ406" s="23">
        <v>70.099999999999994</v>
      </c>
      <c r="DK406" s="23">
        <v>70.099999999999994</v>
      </c>
      <c r="DL406" s="23">
        <v>69.573999999999998</v>
      </c>
      <c r="DM406" s="23">
        <v>69.262</v>
      </c>
      <c r="DN406" s="23">
        <v>69.53</v>
      </c>
      <c r="DO406" s="23">
        <v>69.677999999999997</v>
      </c>
      <c r="DP406" s="23">
        <v>69.858000000000004</v>
      </c>
      <c r="DQ406" s="23">
        <v>69.36</v>
      </c>
      <c r="DR406" s="23">
        <v>69.36</v>
      </c>
      <c r="DS406" s="23">
        <v>69.36</v>
      </c>
      <c r="DT406" s="23">
        <v>69.36</v>
      </c>
      <c r="DU406" s="23">
        <v>69.346000000000004</v>
      </c>
      <c r="DV406" s="23">
        <v>69.346000000000004</v>
      </c>
      <c r="DW406" s="23">
        <v>68.834000000000003</v>
      </c>
      <c r="DX406" s="23">
        <v>68.834000000000003</v>
      </c>
      <c r="DY406" s="23">
        <v>68.834000000000003</v>
      </c>
      <c r="DZ406" s="23">
        <v>68.983999999999995</v>
      </c>
      <c r="EA406" s="23">
        <v>68.765999999999991</v>
      </c>
      <c r="EB406" s="23">
        <v>68.141999999999996</v>
      </c>
      <c r="EC406" s="23">
        <v>68.268000000000001</v>
      </c>
      <c r="ED406" s="23">
        <v>68.268000000000001</v>
      </c>
      <c r="EE406" s="23">
        <v>68.268000000000001</v>
      </c>
      <c r="EF406" s="23">
        <v>68.268000000000001</v>
      </c>
      <c r="EG406" s="23">
        <v>68.3</v>
      </c>
      <c r="EH406" s="23">
        <v>66.73</v>
      </c>
      <c r="EI406" s="23">
        <v>66.835999999999999</v>
      </c>
      <c r="EJ406" s="23">
        <v>67.866</v>
      </c>
      <c r="EK406" s="23">
        <v>67.444000000000003</v>
      </c>
      <c r="EL406" s="23">
        <v>67.444000000000003</v>
      </c>
      <c r="EM406" s="23">
        <v>67.444000000000003</v>
      </c>
      <c r="EN406" s="23">
        <v>67.495999999999995</v>
      </c>
      <c r="EO406" s="23">
        <v>67.906000000000006</v>
      </c>
      <c r="EP406" s="23">
        <v>67.817999999999998</v>
      </c>
      <c r="EQ406" s="23">
        <v>68.116</v>
      </c>
      <c r="ER406" s="23">
        <v>67.855999999999995</v>
      </c>
      <c r="ES406" s="23">
        <v>67.855999999999995</v>
      </c>
      <c r="ET406" s="23">
        <v>67.855999999999995</v>
      </c>
      <c r="EU406" s="23">
        <v>68.227999999999994</v>
      </c>
      <c r="EV406" s="23">
        <v>68.47</v>
      </c>
      <c r="EW406" s="23">
        <v>68.528000000000006</v>
      </c>
      <c r="EX406" s="23">
        <v>68.37</v>
      </c>
      <c r="EY406" s="23">
        <v>67.647999999999996</v>
      </c>
      <c r="EZ406" s="23">
        <v>67.647999999999996</v>
      </c>
      <c r="FA406" s="23">
        <v>67.647999999999996</v>
      </c>
      <c r="FB406" s="23">
        <v>67.861999999999995</v>
      </c>
      <c r="FC406" s="23">
        <v>68.521999999999991</v>
      </c>
      <c r="FD406" s="23">
        <v>68.378</v>
      </c>
      <c r="FE406" s="23">
        <v>68.028000000000006</v>
      </c>
      <c r="FF406" s="23">
        <v>68.516000000000005</v>
      </c>
      <c r="FG406" s="23">
        <v>68.516000000000005</v>
      </c>
      <c r="FH406" s="23">
        <v>68.516000000000005</v>
      </c>
      <c r="FI406" s="23">
        <v>68.444000000000003</v>
      </c>
      <c r="FJ406" s="23">
        <v>68.44</v>
      </c>
      <c r="FK406" s="23">
        <v>68.301999999999992</v>
      </c>
      <c r="FL406" s="23">
        <v>68.254000000000005</v>
      </c>
      <c r="FM406" s="23">
        <v>69.34</v>
      </c>
      <c r="FN406" s="23">
        <v>69.34</v>
      </c>
      <c r="FO406" s="23">
        <v>69.34</v>
      </c>
      <c r="FP406" s="23">
        <v>68.794000000000011</v>
      </c>
      <c r="FQ406" s="23">
        <v>69.001999999999995</v>
      </c>
      <c r="FR406" s="23">
        <v>68.671999999999997</v>
      </c>
      <c r="FS406" s="23">
        <v>68.331999999999994</v>
      </c>
      <c r="FT406" s="23">
        <v>68.31</v>
      </c>
      <c r="FU406" s="23">
        <v>68.31</v>
      </c>
      <c r="FV406" s="23">
        <v>68.31</v>
      </c>
      <c r="FW406" s="23">
        <v>68.652000000000001</v>
      </c>
      <c r="FX406" s="23">
        <v>68.093999999999994</v>
      </c>
      <c r="FY406" s="23">
        <v>69.073999999999998</v>
      </c>
      <c r="FZ406" s="23">
        <v>68.867999999999995</v>
      </c>
      <c r="GA406" s="23">
        <v>69.447999999999993</v>
      </c>
      <c r="GB406" s="23">
        <v>69.447999999999993</v>
      </c>
      <c r="GC406" s="23">
        <v>69.447999999999993</v>
      </c>
      <c r="GD406" s="23">
        <v>69.471999999999994</v>
      </c>
      <c r="GE406" s="23">
        <v>69.578000000000003</v>
      </c>
      <c r="GF406" s="23">
        <v>70.015999999999991</v>
      </c>
      <c r="GG406" s="23">
        <v>70.015999999999991</v>
      </c>
      <c r="GH406" s="23">
        <v>70.015999999999991</v>
      </c>
      <c r="GI406" s="23">
        <v>70.015999999999991</v>
      </c>
      <c r="GJ406" s="23">
        <v>70.015999999999991</v>
      </c>
      <c r="GK406" s="23">
        <v>69.822000000000003</v>
      </c>
      <c r="GL406" s="23">
        <v>69.695999999999998</v>
      </c>
      <c r="GM406" s="23">
        <v>69.444000000000003</v>
      </c>
      <c r="GN406" s="23">
        <v>69.168000000000006</v>
      </c>
      <c r="GO406" s="23">
        <v>68.866</v>
      </c>
      <c r="GP406" s="23">
        <v>68.457999999999998</v>
      </c>
      <c r="GQ406" s="23">
        <v>68.457999999999998</v>
      </c>
      <c r="GR406" s="23">
        <v>68.506</v>
      </c>
      <c r="GS406" s="23">
        <v>68.802000000000007</v>
      </c>
      <c r="GT406" s="23">
        <v>68.58</v>
      </c>
      <c r="GU406" s="23">
        <v>68.195999999999998</v>
      </c>
      <c r="GV406" s="23">
        <v>68.070000000000007</v>
      </c>
      <c r="GW406" s="23">
        <v>68.070000000000007</v>
      </c>
      <c r="GX406" s="23">
        <v>68.070000000000007</v>
      </c>
      <c r="GY406" s="23">
        <v>68.331999999999994</v>
      </c>
      <c r="GZ406" s="23">
        <v>68.227999999999994</v>
      </c>
      <c r="HA406" s="23">
        <v>68.346000000000004</v>
      </c>
      <c r="HB406" s="23">
        <v>68.701999999999998</v>
      </c>
      <c r="HC406" s="23">
        <v>69.2</v>
      </c>
      <c r="HD406" s="23">
        <v>69.2</v>
      </c>
      <c r="HE406" s="23">
        <v>69.2</v>
      </c>
      <c r="HF406" s="23">
        <v>69.162000000000006</v>
      </c>
      <c r="HG406" s="23">
        <v>68.97</v>
      </c>
      <c r="HH406" s="23">
        <v>69.914000000000001</v>
      </c>
      <c r="HI406" s="23">
        <v>69.843999999999994</v>
      </c>
      <c r="HJ406" s="23">
        <v>68.461999999999989</v>
      </c>
      <c r="HK406" s="23">
        <v>68.461999999999989</v>
      </c>
      <c r="HL406" s="23">
        <v>68.461999999999989</v>
      </c>
      <c r="HM406" s="23">
        <v>68.304000000000002</v>
      </c>
      <c r="HN406" s="23">
        <v>69.206000000000003</v>
      </c>
      <c r="HO406" s="23">
        <v>69.201999999999998</v>
      </c>
      <c r="HP406" s="23">
        <v>69.680000000000007</v>
      </c>
      <c r="HQ406" s="23">
        <v>69.81</v>
      </c>
      <c r="HR406" s="23">
        <v>69.81</v>
      </c>
      <c r="HS406" s="23">
        <v>69.81</v>
      </c>
      <c r="HT406" s="23">
        <v>69.543999999999997</v>
      </c>
      <c r="HU406" s="23">
        <v>69.396000000000001</v>
      </c>
      <c r="HV406" s="23">
        <v>69.132000000000005</v>
      </c>
      <c r="HW406" s="23">
        <v>69.787999999999997</v>
      </c>
      <c r="HX406" s="23">
        <v>69.564000000000007</v>
      </c>
      <c r="HY406" s="23">
        <v>69.564000000000007</v>
      </c>
      <c r="HZ406" s="23">
        <v>69.564000000000007</v>
      </c>
      <c r="IA406" s="23">
        <v>69.554000000000002</v>
      </c>
      <c r="IB406" s="23">
        <v>69.578000000000003</v>
      </c>
      <c r="IC406" s="23">
        <v>69.567999999999998</v>
      </c>
      <c r="ID406" s="23">
        <v>69.304000000000002</v>
      </c>
      <c r="IE406" s="23">
        <v>69.325999999999993</v>
      </c>
      <c r="IF406" s="23">
        <v>69.325999999999993</v>
      </c>
      <c r="IG406" s="23">
        <v>69.325999999999993</v>
      </c>
      <c r="IH406" s="23">
        <v>69.093999999999994</v>
      </c>
      <c r="II406" s="23">
        <v>69.73</v>
      </c>
      <c r="IJ406" s="23">
        <v>69.325999999999993</v>
      </c>
      <c r="IK406" s="23">
        <v>69.03</v>
      </c>
      <c r="IL406" s="23">
        <v>69.352000000000004</v>
      </c>
      <c r="IM406" s="23">
        <v>69.352000000000004</v>
      </c>
      <c r="IN406" s="23">
        <v>69.352000000000004</v>
      </c>
    </row>
    <row r="407" spans="3:248" ht="16.5" thickBot="1">
      <c r="C407" s="17" t="s">
        <v>1515</v>
      </c>
      <c r="D407" s="17" t="s">
        <v>1208</v>
      </c>
      <c r="E407" s="27">
        <v>2000</v>
      </c>
      <c r="F407" s="23">
        <v>6697.6</v>
      </c>
      <c r="G407" s="23">
        <v>6697.6</v>
      </c>
      <c r="H407" s="23">
        <v>6697.6</v>
      </c>
      <c r="I407" s="23">
        <v>6697.6</v>
      </c>
      <c r="J407" s="23">
        <v>6697.6</v>
      </c>
      <c r="K407" s="23">
        <v>6697.6</v>
      </c>
      <c r="L407" s="23">
        <v>6697.6</v>
      </c>
      <c r="M407" s="23">
        <v>6712.4</v>
      </c>
      <c r="N407" s="23">
        <v>6784</v>
      </c>
      <c r="O407" s="23">
        <v>6821.7999999999993</v>
      </c>
      <c r="P407" s="23">
        <v>6824.4</v>
      </c>
      <c r="Q407" s="23">
        <v>6824.4</v>
      </c>
      <c r="R407" s="23">
        <v>6811</v>
      </c>
      <c r="S407" s="23">
        <v>6810.2</v>
      </c>
      <c r="T407" s="23">
        <v>6798</v>
      </c>
      <c r="U407" s="23">
        <v>6765.2</v>
      </c>
      <c r="V407" s="23">
        <v>6765</v>
      </c>
      <c r="W407" s="23">
        <v>6765</v>
      </c>
      <c r="X407" s="23">
        <v>6765</v>
      </c>
      <c r="Y407" s="23">
        <v>6733.4</v>
      </c>
      <c r="Z407" s="23">
        <v>6742.4</v>
      </c>
      <c r="AA407" s="23">
        <v>6756.4000000000005</v>
      </c>
      <c r="AB407" s="23">
        <v>6818.8</v>
      </c>
      <c r="AC407" s="23">
        <v>6824.2</v>
      </c>
      <c r="AD407" s="23">
        <v>6824.2</v>
      </c>
      <c r="AE407" s="23">
        <v>6824.2</v>
      </c>
      <c r="AF407" s="23">
        <v>6847</v>
      </c>
      <c r="AG407" s="23">
        <v>6875.8</v>
      </c>
      <c r="AH407" s="23">
        <v>6881.4000000000005</v>
      </c>
      <c r="AI407" s="23">
        <v>6880.4</v>
      </c>
      <c r="AJ407" s="23">
        <v>6874.7999999999993</v>
      </c>
      <c r="AK407" s="23">
        <v>6874.7999999999993</v>
      </c>
      <c r="AL407" s="23">
        <v>6874.7999999999993</v>
      </c>
      <c r="AM407" s="23">
        <v>6882.4</v>
      </c>
      <c r="AN407" s="23">
        <v>6863.8</v>
      </c>
      <c r="AO407" s="23">
        <v>6872.8</v>
      </c>
      <c r="AP407" s="23">
        <v>6881.2</v>
      </c>
      <c r="AQ407" s="23">
        <v>6923</v>
      </c>
      <c r="AR407" s="23">
        <v>6923</v>
      </c>
      <c r="AS407" s="23">
        <v>6923</v>
      </c>
      <c r="AT407" s="23">
        <v>6906.7999999999993</v>
      </c>
      <c r="AU407" s="23">
        <v>6912.4</v>
      </c>
      <c r="AV407" s="23">
        <v>6951.2</v>
      </c>
      <c r="AW407" s="23">
        <v>6957</v>
      </c>
      <c r="AX407" s="23">
        <v>7023.6</v>
      </c>
      <c r="AY407" s="23">
        <v>7023.6</v>
      </c>
      <c r="AZ407" s="23">
        <v>7023.6</v>
      </c>
      <c r="BA407" s="23">
        <v>7078.5999999999995</v>
      </c>
      <c r="BB407" s="23">
        <v>7080.2</v>
      </c>
      <c r="BC407" s="23">
        <v>7088.2</v>
      </c>
      <c r="BD407" s="23">
        <v>7098.4</v>
      </c>
      <c r="BE407" s="23">
        <v>7125.4</v>
      </c>
      <c r="BF407" s="23">
        <v>7125.4</v>
      </c>
      <c r="BG407" s="23">
        <v>7125.4</v>
      </c>
      <c r="BH407" s="23">
        <v>7133.8</v>
      </c>
      <c r="BI407" s="23">
        <v>7143.4</v>
      </c>
      <c r="BJ407" s="23">
        <v>7181</v>
      </c>
      <c r="BK407" s="23">
        <v>7221</v>
      </c>
      <c r="BL407" s="23">
        <v>7222.8</v>
      </c>
      <c r="BM407" s="23">
        <v>7222.8</v>
      </c>
      <c r="BN407" s="23">
        <v>7222.8</v>
      </c>
      <c r="BO407" s="23">
        <v>7219.8</v>
      </c>
      <c r="BP407" s="23">
        <v>7201.6</v>
      </c>
      <c r="BQ407" s="23">
        <v>7193.2</v>
      </c>
      <c r="BR407" s="23">
        <v>7176</v>
      </c>
      <c r="BS407" s="23">
        <v>7156</v>
      </c>
      <c r="BT407" s="23">
        <v>7156</v>
      </c>
      <c r="BU407" s="23">
        <v>7156</v>
      </c>
      <c r="BV407" s="23">
        <v>7145.6</v>
      </c>
      <c r="BW407" s="23">
        <v>7156.2</v>
      </c>
      <c r="BX407" s="23">
        <v>7197</v>
      </c>
      <c r="BY407" s="23">
        <v>7219.2</v>
      </c>
      <c r="BZ407" s="23">
        <v>7221</v>
      </c>
      <c r="CA407" s="23">
        <v>7221</v>
      </c>
      <c r="CB407" s="23">
        <v>7221</v>
      </c>
      <c r="CC407" s="23">
        <v>7230.4000000000005</v>
      </c>
      <c r="CD407" s="23">
        <v>7245.8</v>
      </c>
      <c r="CE407" s="23">
        <v>7357.5999999999995</v>
      </c>
      <c r="CF407" s="23">
        <v>7360.5999999999995</v>
      </c>
      <c r="CG407" s="23">
        <v>7320</v>
      </c>
      <c r="CH407" s="23">
        <v>7320</v>
      </c>
      <c r="CI407" s="23">
        <v>7320</v>
      </c>
      <c r="CJ407" s="23">
        <v>7299.4000000000005</v>
      </c>
      <c r="CK407" s="23">
        <v>7311.6</v>
      </c>
      <c r="CL407" s="23">
        <v>7304.8</v>
      </c>
      <c r="CM407" s="23">
        <v>7306.4</v>
      </c>
      <c r="CN407" s="23">
        <v>7314</v>
      </c>
      <c r="CO407" s="23">
        <v>7314</v>
      </c>
      <c r="CP407" s="23">
        <v>7314</v>
      </c>
      <c r="CQ407" s="23">
        <v>7326.8</v>
      </c>
      <c r="CR407" s="23">
        <v>7291.4000000000005</v>
      </c>
      <c r="CS407" s="23">
        <v>7310.2</v>
      </c>
      <c r="CT407" s="23">
        <v>7322</v>
      </c>
      <c r="CU407" s="23">
        <v>7322.2</v>
      </c>
      <c r="CV407" s="23">
        <v>7322.2</v>
      </c>
      <c r="CW407" s="23">
        <v>7322.2</v>
      </c>
      <c r="CX407" s="23">
        <v>7328.4000000000005</v>
      </c>
      <c r="CY407" s="23">
        <v>7290</v>
      </c>
      <c r="CZ407" s="23">
        <v>7307.2</v>
      </c>
      <c r="DA407" s="23">
        <v>7287.4</v>
      </c>
      <c r="DB407" s="23">
        <v>7288</v>
      </c>
      <c r="DC407" s="23">
        <v>7288</v>
      </c>
      <c r="DD407" s="23">
        <v>7288</v>
      </c>
      <c r="DE407" s="23">
        <v>7289</v>
      </c>
      <c r="DF407" s="23">
        <v>7314.4</v>
      </c>
      <c r="DG407" s="23">
        <v>7323.5999999999995</v>
      </c>
      <c r="DH407" s="23">
        <v>7324</v>
      </c>
      <c r="DI407" s="23">
        <v>7339</v>
      </c>
      <c r="DJ407" s="23">
        <v>7339</v>
      </c>
      <c r="DK407" s="23">
        <v>7339</v>
      </c>
      <c r="DL407" s="23">
        <v>7360</v>
      </c>
      <c r="DM407" s="23">
        <v>7359.8</v>
      </c>
      <c r="DN407" s="23">
        <v>7338.4</v>
      </c>
      <c r="DO407" s="23">
        <v>7312.5999999999995</v>
      </c>
      <c r="DP407" s="23">
        <v>7309.8</v>
      </c>
      <c r="DQ407" s="23">
        <v>7292.6</v>
      </c>
      <c r="DR407" s="23">
        <v>7292.6</v>
      </c>
      <c r="DS407" s="23">
        <v>7292.6</v>
      </c>
      <c r="DT407" s="23">
        <v>7292.6</v>
      </c>
      <c r="DU407" s="23">
        <v>7294.2</v>
      </c>
      <c r="DV407" s="23">
        <v>7294.2</v>
      </c>
      <c r="DW407" s="23">
        <v>7307.8</v>
      </c>
      <c r="DX407" s="23">
        <v>7307.8</v>
      </c>
      <c r="DY407" s="23">
        <v>7307.8</v>
      </c>
      <c r="DZ407" s="23">
        <v>7311.4</v>
      </c>
      <c r="EA407" s="23">
        <v>7318.4</v>
      </c>
      <c r="EB407" s="23">
        <v>7358.4</v>
      </c>
      <c r="EC407" s="23">
        <v>7360.5999999999995</v>
      </c>
      <c r="ED407" s="23">
        <v>7360.5999999999995</v>
      </c>
      <c r="EE407" s="23">
        <v>7360.5999999999995</v>
      </c>
      <c r="EF407" s="23">
        <v>7360.5999999999995</v>
      </c>
      <c r="EG407" s="23">
        <v>7330.4</v>
      </c>
      <c r="EH407" s="23">
        <v>7380</v>
      </c>
      <c r="EI407" s="23">
        <v>7417.4</v>
      </c>
      <c r="EJ407" s="23">
        <v>7442.5999999999995</v>
      </c>
      <c r="EK407" s="23">
        <v>7456.4000000000005</v>
      </c>
      <c r="EL407" s="23">
        <v>7456.4000000000005</v>
      </c>
      <c r="EM407" s="23">
        <v>7456.4000000000005</v>
      </c>
      <c r="EN407" s="23">
        <v>7431.2</v>
      </c>
      <c r="EO407" s="23">
        <v>7432.5999999999995</v>
      </c>
      <c r="EP407" s="23">
        <v>7429.2</v>
      </c>
      <c r="EQ407" s="23">
        <v>7410.4000000000005</v>
      </c>
      <c r="ER407" s="23">
        <v>7520</v>
      </c>
      <c r="ES407" s="23">
        <v>7520</v>
      </c>
      <c r="ET407" s="23">
        <v>7520</v>
      </c>
      <c r="EU407" s="23">
        <v>7518</v>
      </c>
      <c r="EV407" s="23">
        <v>7518.6</v>
      </c>
      <c r="EW407" s="23">
        <v>7518.7999999999993</v>
      </c>
      <c r="EX407" s="23">
        <v>7524.6</v>
      </c>
      <c r="EY407" s="23">
        <v>7555.4</v>
      </c>
      <c r="EZ407" s="23">
        <v>7555.4</v>
      </c>
      <c r="FA407" s="23">
        <v>7555.4</v>
      </c>
      <c r="FB407" s="23">
        <v>7561.4</v>
      </c>
      <c r="FC407" s="23">
        <v>7570</v>
      </c>
      <c r="FD407" s="23">
        <v>7579.4</v>
      </c>
      <c r="FE407" s="23">
        <v>7582.6</v>
      </c>
      <c r="FF407" s="23">
        <v>7559.5999999999995</v>
      </c>
      <c r="FG407" s="23">
        <v>7559.5999999999995</v>
      </c>
      <c r="FH407" s="23">
        <v>7559.5999999999995</v>
      </c>
      <c r="FI407" s="23">
        <v>7558.2</v>
      </c>
      <c r="FJ407" s="23">
        <v>7569</v>
      </c>
      <c r="FK407" s="23">
        <v>7577.6</v>
      </c>
      <c r="FL407" s="23">
        <v>7578.4000000000005</v>
      </c>
      <c r="FM407" s="23">
        <v>7548.4</v>
      </c>
      <c r="FN407" s="23">
        <v>7548.4</v>
      </c>
      <c r="FO407" s="23">
        <v>7548.4</v>
      </c>
      <c r="FP407" s="23">
        <v>7547</v>
      </c>
      <c r="FQ407" s="23">
        <v>7563.7999999999993</v>
      </c>
      <c r="FR407" s="23">
        <v>7564.4</v>
      </c>
      <c r="FS407" s="23">
        <v>7566.2</v>
      </c>
      <c r="FT407" s="23">
        <v>7563.2</v>
      </c>
      <c r="FU407" s="23">
        <v>7563.2</v>
      </c>
      <c r="FV407" s="23">
        <v>7563.2</v>
      </c>
      <c r="FW407" s="23">
        <v>7550</v>
      </c>
      <c r="FX407" s="23">
        <v>7562.2</v>
      </c>
      <c r="FY407" s="23">
        <v>7539.4</v>
      </c>
      <c r="FZ407" s="23">
        <v>7551.2</v>
      </c>
      <c r="GA407" s="23">
        <v>7551.4000000000005</v>
      </c>
      <c r="GB407" s="23">
        <v>7551.4000000000005</v>
      </c>
      <c r="GC407" s="23">
        <v>7551.4000000000005</v>
      </c>
      <c r="GD407" s="23">
        <v>7547.6</v>
      </c>
      <c r="GE407" s="23">
        <v>7546.2</v>
      </c>
      <c r="GF407" s="23">
        <v>7548.6</v>
      </c>
      <c r="GG407" s="23">
        <v>7548.6</v>
      </c>
      <c r="GH407" s="23">
        <v>7548.6</v>
      </c>
      <c r="GI407" s="23">
        <v>7548.6</v>
      </c>
      <c r="GJ407" s="23">
        <v>7548.6</v>
      </c>
      <c r="GK407" s="23">
        <v>7543.5999999999995</v>
      </c>
      <c r="GL407" s="23">
        <v>7539.7999999999993</v>
      </c>
      <c r="GM407" s="23">
        <v>7542.7999999999993</v>
      </c>
      <c r="GN407" s="23">
        <v>7528.8</v>
      </c>
      <c r="GO407" s="23">
        <v>7516.2000000000007</v>
      </c>
      <c r="GP407" s="23">
        <v>7497.8</v>
      </c>
      <c r="GQ407" s="23">
        <v>7497.8</v>
      </c>
      <c r="GR407" s="23">
        <v>7480.4000000000005</v>
      </c>
      <c r="GS407" s="23">
        <v>7480.6</v>
      </c>
      <c r="GT407" s="23">
        <v>7489.8</v>
      </c>
      <c r="GU407" s="23">
        <v>7493</v>
      </c>
      <c r="GV407" s="23">
        <v>7480.6</v>
      </c>
      <c r="GW407" s="23">
        <v>7480.6</v>
      </c>
      <c r="GX407" s="23">
        <v>7480.6</v>
      </c>
      <c r="GY407" s="23">
        <v>7470.7999999999993</v>
      </c>
      <c r="GZ407" s="23">
        <v>7464.4000000000005</v>
      </c>
      <c r="HA407" s="23">
        <v>7463.8</v>
      </c>
      <c r="HB407" s="23">
        <v>7452.4</v>
      </c>
      <c r="HC407" s="23">
        <v>7425.4</v>
      </c>
      <c r="HD407" s="23">
        <v>7425.4</v>
      </c>
      <c r="HE407" s="23">
        <v>7425.4</v>
      </c>
      <c r="HF407" s="23">
        <v>7406</v>
      </c>
      <c r="HG407" s="23">
        <v>7400.4000000000005</v>
      </c>
      <c r="HH407" s="23">
        <v>7331.5999999999995</v>
      </c>
      <c r="HI407" s="23">
        <v>7334.8</v>
      </c>
      <c r="HJ407" s="23">
        <v>7373.5999999999995</v>
      </c>
      <c r="HK407" s="23">
        <v>7373.5999999999995</v>
      </c>
      <c r="HL407" s="23">
        <v>7373.5999999999995</v>
      </c>
      <c r="HM407" s="23">
        <v>7376.4000000000005</v>
      </c>
      <c r="HN407" s="23">
        <v>7381</v>
      </c>
      <c r="HO407" s="23">
        <v>7383.6</v>
      </c>
      <c r="HP407" s="23">
        <v>7389.8</v>
      </c>
      <c r="HQ407" s="23">
        <v>7427.6</v>
      </c>
      <c r="HR407" s="23">
        <v>7427.6</v>
      </c>
      <c r="HS407" s="23">
        <v>7427.6</v>
      </c>
      <c r="HT407" s="23">
        <v>7432</v>
      </c>
      <c r="HU407" s="23">
        <v>7431.6</v>
      </c>
      <c r="HV407" s="23">
        <v>7433.2</v>
      </c>
      <c r="HW407" s="23">
        <v>7433</v>
      </c>
      <c r="HX407" s="23">
        <v>7431</v>
      </c>
      <c r="HY407" s="23">
        <v>7431</v>
      </c>
      <c r="HZ407" s="23">
        <v>7431</v>
      </c>
      <c r="IA407" s="23">
        <v>7424.2</v>
      </c>
      <c r="IB407" s="23">
        <v>7399.6</v>
      </c>
      <c r="IC407" s="23">
        <v>7386.8</v>
      </c>
      <c r="ID407" s="23">
        <v>7392</v>
      </c>
      <c r="IE407" s="23">
        <v>7392</v>
      </c>
      <c r="IF407" s="23">
        <v>7392</v>
      </c>
      <c r="IG407" s="23">
        <v>7392</v>
      </c>
      <c r="IH407" s="23">
        <v>7387.6</v>
      </c>
      <c r="II407" s="23">
        <v>7383.6</v>
      </c>
      <c r="IJ407" s="23">
        <v>7384.8</v>
      </c>
      <c r="IK407" s="23">
        <v>7385</v>
      </c>
      <c r="IL407" s="23">
        <v>7385.6</v>
      </c>
      <c r="IM407" s="23">
        <v>7385.6</v>
      </c>
      <c r="IN407" s="23">
        <v>7385.6</v>
      </c>
    </row>
    <row r="408" spans="3:248" ht="16.5" thickBot="1">
      <c r="C408" s="17" t="s">
        <v>1516</v>
      </c>
      <c r="D408" s="17" t="s">
        <v>1208</v>
      </c>
      <c r="E408" s="27">
        <v>2000</v>
      </c>
      <c r="F408" s="23">
        <v>6697.6</v>
      </c>
      <c r="G408" s="23">
        <v>6697.6</v>
      </c>
      <c r="H408" s="23">
        <v>6697.6</v>
      </c>
      <c r="I408" s="23">
        <v>6697.6</v>
      </c>
      <c r="J408" s="23">
        <v>6697.6</v>
      </c>
      <c r="K408" s="23">
        <v>6697.6</v>
      </c>
      <c r="L408" s="23">
        <v>6697.6</v>
      </c>
      <c r="M408" s="23">
        <v>6712.4</v>
      </c>
      <c r="N408" s="23">
        <v>6784</v>
      </c>
      <c r="O408" s="23">
        <v>6821.7999999999993</v>
      </c>
      <c r="P408" s="23">
        <v>6824.4</v>
      </c>
      <c r="Q408" s="23">
        <v>6824.4</v>
      </c>
      <c r="R408" s="23">
        <v>6811</v>
      </c>
      <c r="S408" s="23">
        <v>6810.2</v>
      </c>
      <c r="T408" s="23">
        <v>6798</v>
      </c>
      <c r="U408" s="23">
        <v>6765.2</v>
      </c>
      <c r="V408" s="23">
        <v>6765</v>
      </c>
      <c r="W408" s="23">
        <v>6765</v>
      </c>
      <c r="X408" s="23">
        <v>6765</v>
      </c>
      <c r="Y408" s="23">
        <v>6733.4</v>
      </c>
      <c r="Z408" s="23">
        <v>6742.4</v>
      </c>
      <c r="AA408" s="23">
        <v>6756.4000000000005</v>
      </c>
      <c r="AB408" s="23">
        <v>6818.8</v>
      </c>
      <c r="AC408" s="23">
        <v>6824.2</v>
      </c>
      <c r="AD408" s="23">
        <v>6824.2</v>
      </c>
      <c r="AE408" s="23">
        <v>6824.2</v>
      </c>
      <c r="AF408" s="23">
        <v>6847</v>
      </c>
      <c r="AG408" s="23">
        <v>6875.8</v>
      </c>
      <c r="AH408" s="23">
        <v>6881.4000000000005</v>
      </c>
      <c r="AI408" s="23">
        <v>6880.4</v>
      </c>
      <c r="AJ408" s="23">
        <v>6874.7999999999993</v>
      </c>
      <c r="AK408" s="23">
        <v>6874.7999999999993</v>
      </c>
      <c r="AL408" s="23">
        <v>6874.7999999999993</v>
      </c>
      <c r="AM408" s="23">
        <v>6882.4</v>
      </c>
      <c r="AN408" s="23">
        <v>6863.8</v>
      </c>
      <c r="AO408" s="23">
        <v>6872.8</v>
      </c>
      <c r="AP408" s="23">
        <v>6881.2</v>
      </c>
      <c r="AQ408" s="23">
        <v>6923</v>
      </c>
      <c r="AR408" s="23">
        <v>6923</v>
      </c>
      <c r="AS408" s="23">
        <v>6923</v>
      </c>
      <c r="AT408" s="23">
        <v>6906.7999999999993</v>
      </c>
      <c r="AU408" s="23">
        <v>6912.4</v>
      </c>
      <c r="AV408" s="23">
        <v>6951.2</v>
      </c>
      <c r="AW408" s="23">
        <v>6957</v>
      </c>
      <c r="AX408" s="23">
        <v>7023.6</v>
      </c>
      <c r="AY408" s="23">
        <v>7023.6</v>
      </c>
      <c r="AZ408" s="23">
        <v>7023.6</v>
      </c>
      <c r="BA408" s="23">
        <v>7078.5999999999995</v>
      </c>
      <c r="BB408" s="23">
        <v>7080.2</v>
      </c>
      <c r="BC408" s="23">
        <v>7088.2</v>
      </c>
      <c r="BD408" s="23">
        <v>7098.4</v>
      </c>
      <c r="BE408" s="23">
        <v>7125.4</v>
      </c>
      <c r="BF408" s="23">
        <v>7125.4</v>
      </c>
      <c r="BG408" s="23">
        <v>7125.4</v>
      </c>
      <c r="BH408" s="23">
        <v>7133.8</v>
      </c>
      <c r="BI408" s="23">
        <v>7143.4</v>
      </c>
      <c r="BJ408" s="23">
        <v>7181</v>
      </c>
      <c r="BK408" s="23">
        <v>7221</v>
      </c>
      <c r="BL408" s="23">
        <v>7222.8</v>
      </c>
      <c r="BM408" s="23">
        <v>7222.8</v>
      </c>
      <c r="BN408" s="23">
        <v>7222.8</v>
      </c>
      <c r="BO408" s="23">
        <v>7219.8</v>
      </c>
      <c r="BP408" s="23">
        <v>7201.6</v>
      </c>
      <c r="BQ408" s="23">
        <v>7193.2</v>
      </c>
      <c r="BR408" s="23">
        <v>7176</v>
      </c>
      <c r="BS408" s="23">
        <v>7156</v>
      </c>
      <c r="BT408" s="23">
        <v>7156</v>
      </c>
      <c r="BU408" s="23">
        <v>7156</v>
      </c>
      <c r="BV408" s="23">
        <v>7145.6</v>
      </c>
      <c r="BW408" s="23">
        <v>7156.2</v>
      </c>
      <c r="BX408" s="23">
        <v>7197</v>
      </c>
      <c r="BY408" s="23">
        <v>7219.2</v>
      </c>
      <c r="BZ408" s="23">
        <v>7221</v>
      </c>
      <c r="CA408" s="23">
        <v>7221</v>
      </c>
      <c r="CB408" s="23">
        <v>7221</v>
      </c>
      <c r="CC408" s="23">
        <v>7230.4000000000005</v>
      </c>
      <c r="CD408" s="23">
        <v>7245.8</v>
      </c>
      <c r="CE408" s="23">
        <v>7357.5999999999995</v>
      </c>
      <c r="CF408" s="23">
        <v>7360.5999999999995</v>
      </c>
      <c r="CG408" s="23">
        <v>7320</v>
      </c>
      <c r="CH408" s="23">
        <v>7320</v>
      </c>
      <c r="CI408" s="23">
        <v>7320</v>
      </c>
      <c r="CJ408" s="23">
        <v>7299.4000000000005</v>
      </c>
      <c r="CK408" s="23">
        <v>7311.6</v>
      </c>
      <c r="CL408" s="23">
        <v>7304.8</v>
      </c>
      <c r="CM408" s="23">
        <v>7306.4</v>
      </c>
      <c r="CN408" s="23">
        <v>7314</v>
      </c>
      <c r="CO408" s="23">
        <v>7314</v>
      </c>
      <c r="CP408" s="23">
        <v>7314</v>
      </c>
      <c r="CQ408" s="23">
        <v>7326.8</v>
      </c>
      <c r="CR408" s="23">
        <v>7291.4000000000005</v>
      </c>
      <c r="CS408" s="23">
        <v>7310.2</v>
      </c>
      <c r="CT408" s="23">
        <v>7322</v>
      </c>
      <c r="CU408" s="23">
        <v>7322.2</v>
      </c>
      <c r="CV408" s="23">
        <v>7322.2</v>
      </c>
      <c r="CW408" s="23">
        <v>7322.2</v>
      </c>
      <c r="CX408" s="23">
        <v>7328.4000000000005</v>
      </c>
      <c r="CY408" s="23">
        <v>7290</v>
      </c>
      <c r="CZ408" s="23">
        <v>7307.2</v>
      </c>
      <c r="DA408" s="23">
        <v>7287.4</v>
      </c>
      <c r="DB408" s="23">
        <v>7288</v>
      </c>
      <c r="DC408" s="23">
        <v>7288</v>
      </c>
      <c r="DD408" s="23">
        <v>7288</v>
      </c>
      <c r="DE408" s="23">
        <v>7289</v>
      </c>
      <c r="DF408" s="23">
        <v>7314.4</v>
      </c>
      <c r="DG408" s="23">
        <v>7323.5999999999995</v>
      </c>
      <c r="DH408" s="23">
        <v>7324</v>
      </c>
      <c r="DI408" s="23">
        <v>7339</v>
      </c>
      <c r="DJ408" s="23">
        <v>7339</v>
      </c>
      <c r="DK408" s="23">
        <v>7339</v>
      </c>
      <c r="DL408" s="23">
        <v>7360</v>
      </c>
      <c r="DM408" s="23">
        <v>7359.8</v>
      </c>
      <c r="DN408" s="23">
        <v>7338.4</v>
      </c>
      <c r="DO408" s="23">
        <v>7312.5999999999995</v>
      </c>
      <c r="DP408" s="23">
        <v>7309.8</v>
      </c>
      <c r="DQ408" s="23">
        <v>7292.6</v>
      </c>
      <c r="DR408" s="23">
        <v>7292.6</v>
      </c>
      <c r="DS408" s="23">
        <v>7292.6</v>
      </c>
      <c r="DT408" s="23">
        <v>7292.6</v>
      </c>
      <c r="DU408" s="23">
        <v>7294.2</v>
      </c>
      <c r="DV408" s="23">
        <v>7294.2</v>
      </c>
      <c r="DW408" s="23">
        <v>7307.8</v>
      </c>
      <c r="DX408" s="23">
        <v>7307.8</v>
      </c>
      <c r="DY408" s="23">
        <v>7307.8</v>
      </c>
      <c r="DZ408" s="23">
        <v>7311.4</v>
      </c>
      <c r="EA408" s="23">
        <v>7318.4</v>
      </c>
      <c r="EB408" s="23">
        <v>7358.4</v>
      </c>
      <c r="EC408" s="23">
        <v>7360.5999999999995</v>
      </c>
      <c r="ED408" s="23">
        <v>7360.5999999999995</v>
      </c>
      <c r="EE408" s="23">
        <v>7360.5999999999995</v>
      </c>
      <c r="EF408" s="23">
        <v>7360.5999999999995</v>
      </c>
      <c r="EG408" s="23">
        <v>7330.4</v>
      </c>
      <c r="EH408" s="23">
        <v>7380</v>
      </c>
      <c r="EI408" s="23">
        <v>7417.4</v>
      </c>
      <c r="EJ408" s="23">
        <v>7442.5999999999995</v>
      </c>
      <c r="EK408" s="23">
        <v>7456.4000000000005</v>
      </c>
      <c r="EL408" s="23">
        <v>7456.4000000000005</v>
      </c>
      <c r="EM408" s="23">
        <v>7456.4000000000005</v>
      </c>
      <c r="EN408" s="23">
        <v>7431.2</v>
      </c>
      <c r="EO408" s="23">
        <v>7432.5999999999995</v>
      </c>
      <c r="EP408" s="23">
        <v>7429.2</v>
      </c>
      <c r="EQ408" s="23">
        <v>7410.4000000000005</v>
      </c>
      <c r="ER408" s="23">
        <v>7520</v>
      </c>
      <c r="ES408" s="23">
        <v>7520</v>
      </c>
      <c r="ET408" s="23">
        <v>7520</v>
      </c>
      <c r="EU408" s="23">
        <v>7518</v>
      </c>
      <c r="EV408" s="23">
        <v>7518.6</v>
      </c>
      <c r="EW408" s="23">
        <v>7518.7999999999993</v>
      </c>
      <c r="EX408" s="23">
        <v>7524.6</v>
      </c>
      <c r="EY408" s="23">
        <v>7555.4</v>
      </c>
      <c r="EZ408" s="23">
        <v>7555.4</v>
      </c>
      <c r="FA408" s="23">
        <v>7555.4</v>
      </c>
      <c r="FB408" s="23">
        <v>7561.4</v>
      </c>
      <c r="FC408" s="23">
        <v>7570</v>
      </c>
      <c r="FD408" s="23">
        <v>7579.4</v>
      </c>
      <c r="FE408" s="23">
        <v>7582.6</v>
      </c>
      <c r="FF408" s="23">
        <v>7559.5999999999995</v>
      </c>
      <c r="FG408" s="23">
        <v>7559.5999999999995</v>
      </c>
      <c r="FH408" s="23">
        <v>7559.5999999999995</v>
      </c>
      <c r="FI408" s="23">
        <v>7558.2</v>
      </c>
      <c r="FJ408" s="23">
        <v>7569</v>
      </c>
      <c r="FK408" s="23">
        <v>7577.6</v>
      </c>
      <c r="FL408" s="23">
        <v>7578.4000000000005</v>
      </c>
      <c r="FM408" s="23">
        <v>7548.4</v>
      </c>
      <c r="FN408" s="23">
        <v>7548.4</v>
      </c>
      <c r="FO408" s="23">
        <v>7548.4</v>
      </c>
      <c r="FP408" s="23">
        <v>7547</v>
      </c>
      <c r="FQ408" s="23">
        <v>7563.7999999999993</v>
      </c>
      <c r="FR408" s="23">
        <v>7564.4</v>
      </c>
      <c r="FS408" s="23">
        <v>7566.2</v>
      </c>
      <c r="FT408" s="23">
        <v>7563.2</v>
      </c>
      <c r="FU408" s="23">
        <v>7563.2</v>
      </c>
      <c r="FV408" s="23">
        <v>7563.2</v>
      </c>
      <c r="FW408" s="23">
        <v>7550</v>
      </c>
      <c r="FX408" s="23">
        <v>7562.2</v>
      </c>
      <c r="FY408" s="23">
        <v>7539.4</v>
      </c>
      <c r="FZ408" s="23">
        <v>7551.2</v>
      </c>
      <c r="GA408" s="23">
        <v>7551.4000000000005</v>
      </c>
      <c r="GB408" s="23">
        <v>7551.4000000000005</v>
      </c>
      <c r="GC408" s="23">
        <v>7551.4000000000005</v>
      </c>
      <c r="GD408" s="23">
        <v>7547.6</v>
      </c>
      <c r="GE408" s="23">
        <v>7546.2</v>
      </c>
      <c r="GF408" s="23">
        <v>7548.6</v>
      </c>
      <c r="GG408" s="23">
        <v>7548.6</v>
      </c>
      <c r="GH408" s="23">
        <v>7548.6</v>
      </c>
      <c r="GI408" s="23">
        <v>7548.6</v>
      </c>
      <c r="GJ408" s="23">
        <v>7548.6</v>
      </c>
      <c r="GK408" s="23">
        <v>7543.5999999999995</v>
      </c>
      <c r="GL408" s="23">
        <v>7539.7999999999993</v>
      </c>
      <c r="GM408" s="23">
        <v>7542.7999999999993</v>
      </c>
      <c r="GN408" s="23">
        <v>7528.8</v>
      </c>
      <c r="GO408" s="23">
        <v>7516.2000000000007</v>
      </c>
      <c r="GP408" s="23">
        <v>7497.8</v>
      </c>
      <c r="GQ408" s="23">
        <v>7497.8</v>
      </c>
      <c r="GR408" s="23">
        <v>7480.4000000000005</v>
      </c>
      <c r="GS408" s="23">
        <v>7480.6</v>
      </c>
      <c r="GT408" s="23">
        <v>7489.8</v>
      </c>
      <c r="GU408" s="23">
        <v>7493</v>
      </c>
      <c r="GV408" s="23">
        <v>7480.6</v>
      </c>
      <c r="GW408" s="23">
        <v>7480.6</v>
      </c>
      <c r="GX408" s="23">
        <v>7480.6</v>
      </c>
      <c r="GY408" s="23">
        <v>7470.7999999999993</v>
      </c>
      <c r="GZ408" s="23">
        <v>7464.4000000000005</v>
      </c>
      <c r="HA408" s="23">
        <v>7463.8</v>
      </c>
      <c r="HB408" s="23">
        <v>7452.4</v>
      </c>
      <c r="HC408" s="23">
        <v>7425.4</v>
      </c>
      <c r="HD408" s="23">
        <v>7425.4</v>
      </c>
      <c r="HE408" s="23">
        <v>7425.4</v>
      </c>
      <c r="HF408" s="23">
        <v>7406</v>
      </c>
      <c r="HG408" s="23">
        <v>7400.4000000000005</v>
      </c>
      <c r="HH408" s="23">
        <v>7331.5999999999995</v>
      </c>
      <c r="HI408" s="23">
        <v>7334.8</v>
      </c>
      <c r="HJ408" s="23">
        <v>7373.5999999999995</v>
      </c>
      <c r="HK408" s="23">
        <v>7373.5999999999995</v>
      </c>
      <c r="HL408" s="23">
        <v>7373.5999999999995</v>
      </c>
      <c r="HM408" s="23">
        <v>7376.4000000000005</v>
      </c>
      <c r="HN408" s="23">
        <v>7381</v>
      </c>
      <c r="HO408" s="23">
        <v>7383.6</v>
      </c>
      <c r="HP408" s="23">
        <v>7389.8</v>
      </c>
      <c r="HQ408" s="23">
        <v>7427.6</v>
      </c>
      <c r="HR408" s="23">
        <v>7427.6</v>
      </c>
      <c r="HS408" s="23">
        <v>7427.6</v>
      </c>
      <c r="HT408" s="23">
        <v>7432</v>
      </c>
      <c r="HU408" s="23">
        <v>7431.6</v>
      </c>
      <c r="HV408" s="23">
        <v>7433.2</v>
      </c>
      <c r="HW408" s="23">
        <v>7433</v>
      </c>
      <c r="HX408" s="23">
        <v>7431</v>
      </c>
      <c r="HY408" s="23">
        <v>7431</v>
      </c>
      <c r="HZ408" s="23">
        <v>7431</v>
      </c>
      <c r="IA408" s="23">
        <v>7424.2</v>
      </c>
      <c r="IB408" s="23">
        <v>7399.6</v>
      </c>
      <c r="IC408" s="23">
        <v>7386.8</v>
      </c>
      <c r="ID408" s="23">
        <v>7392</v>
      </c>
      <c r="IE408" s="23">
        <v>7392</v>
      </c>
      <c r="IF408" s="23">
        <v>7392</v>
      </c>
      <c r="IG408" s="23">
        <v>7392</v>
      </c>
      <c r="IH408" s="23">
        <v>7387.6</v>
      </c>
      <c r="II408" s="23">
        <v>7383.6</v>
      </c>
      <c r="IJ408" s="23">
        <v>7384.8</v>
      </c>
      <c r="IK408" s="23">
        <v>7385</v>
      </c>
      <c r="IL408" s="23">
        <v>7385.6</v>
      </c>
      <c r="IM408" s="23">
        <v>7385.6</v>
      </c>
      <c r="IN408" s="23">
        <v>7385.6</v>
      </c>
    </row>
    <row r="409" spans="3:248" ht="16.5" thickBot="1">
      <c r="C409" s="17" t="s">
        <v>1517</v>
      </c>
      <c r="D409" s="17" t="s">
        <v>147</v>
      </c>
      <c r="E409" s="27">
        <v>20</v>
      </c>
      <c r="F409" s="23">
        <v>69.47</v>
      </c>
      <c r="G409" s="23">
        <v>69.47</v>
      </c>
      <c r="H409" s="23">
        <v>69.47</v>
      </c>
      <c r="I409" s="23">
        <v>69.47</v>
      </c>
      <c r="J409" s="23">
        <v>69.47</v>
      </c>
      <c r="K409" s="23">
        <v>69.47</v>
      </c>
      <c r="L409" s="23">
        <v>69.47</v>
      </c>
      <c r="M409" s="23">
        <v>69.91</v>
      </c>
      <c r="N409" s="23">
        <v>69.835999999999999</v>
      </c>
      <c r="O409" s="23">
        <v>69.638000000000005</v>
      </c>
      <c r="P409" s="23">
        <v>69.591999999999999</v>
      </c>
      <c r="Q409" s="23">
        <v>69.591999999999999</v>
      </c>
      <c r="R409" s="23">
        <v>69.438000000000002</v>
      </c>
      <c r="S409" s="23">
        <v>69.965999999999994</v>
      </c>
      <c r="T409" s="23">
        <v>69.92</v>
      </c>
      <c r="U409" s="23">
        <v>69.481999999999999</v>
      </c>
      <c r="V409" s="23">
        <v>69.436000000000007</v>
      </c>
      <c r="W409" s="23">
        <v>69.436000000000007</v>
      </c>
      <c r="X409" s="23">
        <v>69.436000000000007</v>
      </c>
      <c r="Y409" s="23">
        <v>69.501999999999995</v>
      </c>
      <c r="Z409" s="23">
        <v>69.182000000000002</v>
      </c>
      <c r="AA409" s="23">
        <v>68.86</v>
      </c>
      <c r="AB409" s="23">
        <v>68.213999999999999</v>
      </c>
      <c r="AC409" s="23">
        <v>68.323999999999998</v>
      </c>
      <c r="AD409" s="23">
        <v>68.323999999999998</v>
      </c>
      <c r="AE409" s="23">
        <v>68.323999999999998</v>
      </c>
      <c r="AF409" s="23">
        <v>68.293999999999997</v>
      </c>
      <c r="AG409" s="23">
        <v>68.12</v>
      </c>
      <c r="AH409" s="23">
        <v>68.22</v>
      </c>
      <c r="AI409" s="23">
        <v>68.304000000000002</v>
      </c>
      <c r="AJ409" s="23">
        <v>68.268000000000001</v>
      </c>
      <c r="AK409" s="23">
        <v>68.268000000000001</v>
      </c>
      <c r="AL409" s="23">
        <v>68.268000000000001</v>
      </c>
      <c r="AM409" s="23">
        <v>68.006</v>
      </c>
      <c r="AN409" s="23">
        <v>68.62</v>
      </c>
      <c r="AO409" s="23">
        <v>68.337999999999994</v>
      </c>
      <c r="AP409" s="23">
        <v>68.244</v>
      </c>
      <c r="AQ409" s="23">
        <v>67.739999999999995</v>
      </c>
      <c r="AR409" s="23">
        <v>67.739999999999995</v>
      </c>
      <c r="AS409" s="23">
        <v>67.739999999999995</v>
      </c>
      <c r="AT409" s="23">
        <v>67.798000000000002</v>
      </c>
      <c r="AU409" s="23">
        <v>67.626000000000005</v>
      </c>
      <c r="AV409" s="23">
        <v>67.191999999999993</v>
      </c>
      <c r="AW409" s="23">
        <v>66.591999999999999</v>
      </c>
      <c r="AX409" s="23">
        <v>65.347999999999999</v>
      </c>
      <c r="AY409" s="23">
        <v>65.347999999999999</v>
      </c>
      <c r="AZ409" s="23">
        <v>65.347999999999999</v>
      </c>
      <c r="BA409" s="23">
        <v>65.266000000000005</v>
      </c>
      <c r="BB409" s="23">
        <v>65.289999999999992</v>
      </c>
      <c r="BC409" s="23">
        <v>65.206000000000003</v>
      </c>
      <c r="BD409" s="23">
        <v>65.218000000000004</v>
      </c>
      <c r="BE409" s="23">
        <v>64.477999999999994</v>
      </c>
      <c r="BF409" s="23">
        <v>64.477999999999994</v>
      </c>
      <c r="BG409" s="23">
        <v>64.477999999999994</v>
      </c>
      <c r="BH409" s="23">
        <v>64.141999999999996</v>
      </c>
      <c r="BI409" s="23">
        <v>64.156000000000006</v>
      </c>
      <c r="BJ409" s="23">
        <v>63.46</v>
      </c>
      <c r="BK409" s="23">
        <v>62.86</v>
      </c>
      <c r="BL409" s="23">
        <v>63.54</v>
      </c>
      <c r="BM409" s="23">
        <v>63.54</v>
      </c>
      <c r="BN409" s="23">
        <v>63.54</v>
      </c>
      <c r="BO409" s="23">
        <v>64.067999999999998</v>
      </c>
      <c r="BP409" s="23">
        <v>64.445999999999998</v>
      </c>
      <c r="BQ409" s="23">
        <v>64.721999999999994</v>
      </c>
      <c r="BR409" s="23">
        <v>64.847999999999999</v>
      </c>
      <c r="BS409" s="23">
        <v>64.69</v>
      </c>
      <c r="BT409" s="23">
        <v>64.69</v>
      </c>
      <c r="BU409" s="23">
        <v>64.69</v>
      </c>
      <c r="BV409" s="23">
        <v>64.25</v>
      </c>
      <c r="BW409" s="23">
        <v>64.073999999999998</v>
      </c>
      <c r="BX409" s="23">
        <v>63.54</v>
      </c>
      <c r="BY409" s="23">
        <v>63.448</v>
      </c>
      <c r="BZ409" s="23">
        <v>63.402000000000001</v>
      </c>
      <c r="CA409" s="23">
        <v>63.402000000000001</v>
      </c>
      <c r="CB409" s="23">
        <v>63.402000000000001</v>
      </c>
      <c r="CC409" s="23">
        <v>62.952000000000005</v>
      </c>
      <c r="CD409" s="23">
        <v>62.316000000000003</v>
      </c>
      <c r="CE409" s="23">
        <v>61.108000000000004</v>
      </c>
      <c r="CF409" s="23">
        <v>61.588000000000001</v>
      </c>
      <c r="CG409" s="23">
        <v>62.512</v>
      </c>
      <c r="CH409" s="23">
        <v>62.512</v>
      </c>
      <c r="CI409" s="23">
        <v>62.512</v>
      </c>
      <c r="CJ409" s="23">
        <v>62.683999999999997</v>
      </c>
      <c r="CK409" s="23">
        <v>62.628</v>
      </c>
      <c r="CL409" s="23">
        <v>62.682000000000002</v>
      </c>
      <c r="CM409" s="23">
        <v>62.569999999999993</v>
      </c>
      <c r="CN409" s="23">
        <v>62.518000000000001</v>
      </c>
      <c r="CO409" s="23">
        <v>62.518000000000001</v>
      </c>
      <c r="CP409" s="23">
        <v>62.518000000000001</v>
      </c>
      <c r="CQ409" s="23">
        <v>62.351999999999997</v>
      </c>
      <c r="CR409" s="23">
        <v>62.644000000000005</v>
      </c>
      <c r="CS409" s="23">
        <v>62.625999999999998</v>
      </c>
      <c r="CT409" s="23">
        <v>62.567999999999998</v>
      </c>
      <c r="CU409" s="23">
        <v>62.522000000000006</v>
      </c>
      <c r="CV409" s="23">
        <v>62.522000000000006</v>
      </c>
      <c r="CW409" s="23">
        <v>62.522000000000006</v>
      </c>
      <c r="CX409" s="23">
        <v>62.586000000000006</v>
      </c>
      <c r="CY409" s="23">
        <v>63.074000000000005</v>
      </c>
      <c r="CZ409" s="23">
        <v>62.901999999999994</v>
      </c>
      <c r="DA409" s="23">
        <v>63.284000000000006</v>
      </c>
      <c r="DB409" s="23">
        <v>62.834000000000003</v>
      </c>
      <c r="DC409" s="23">
        <v>62.834000000000003</v>
      </c>
      <c r="DD409" s="23">
        <v>62.834000000000003</v>
      </c>
      <c r="DE409" s="23">
        <v>62.171999999999997</v>
      </c>
      <c r="DF409" s="23">
        <v>61.71</v>
      </c>
      <c r="DG409" s="23">
        <v>61.653999999999996</v>
      </c>
      <c r="DH409" s="23">
        <v>61.692</v>
      </c>
      <c r="DI409" s="23">
        <v>61.628</v>
      </c>
      <c r="DJ409" s="23">
        <v>61.628</v>
      </c>
      <c r="DK409" s="23">
        <v>61.628</v>
      </c>
      <c r="DL409" s="23">
        <v>61.180000000000007</v>
      </c>
      <c r="DM409" s="23">
        <v>60.906000000000006</v>
      </c>
      <c r="DN409" s="23">
        <v>60.502000000000002</v>
      </c>
      <c r="DO409" s="23">
        <v>61.037999999999997</v>
      </c>
      <c r="DP409" s="23">
        <v>61.349999999999994</v>
      </c>
      <c r="DQ409" s="23">
        <v>61.105999999999995</v>
      </c>
      <c r="DR409" s="23">
        <v>61.105999999999995</v>
      </c>
      <c r="DS409" s="23">
        <v>61.105999999999995</v>
      </c>
      <c r="DT409" s="23">
        <v>61.105999999999995</v>
      </c>
      <c r="DU409" s="23">
        <v>61.024000000000001</v>
      </c>
      <c r="DV409" s="23">
        <v>61.024000000000001</v>
      </c>
      <c r="DW409" s="23">
        <v>60.564</v>
      </c>
      <c r="DX409" s="23">
        <v>60.564</v>
      </c>
      <c r="DY409" s="23">
        <v>60.564</v>
      </c>
      <c r="DZ409" s="23">
        <v>60.81</v>
      </c>
      <c r="EA409" s="23">
        <v>60.652000000000001</v>
      </c>
      <c r="EB409" s="23">
        <v>60.254000000000005</v>
      </c>
      <c r="EC409" s="23">
        <v>60.124000000000002</v>
      </c>
      <c r="ED409" s="23">
        <v>60.124000000000002</v>
      </c>
      <c r="EE409" s="23">
        <v>60.124000000000002</v>
      </c>
      <c r="EF409" s="23">
        <v>60.124000000000002</v>
      </c>
      <c r="EG409" s="23">
        <v>60.475999999999999</v>
      </c>
      <c r="EH409" s="23">
        <v>60.019999999999996</v>
      </c>
      <c r="EI409" s="23">
        <v>60.152000000000001</v>
      </c>
      <c r="EJ409" s="23">
        <v>60.309999999999995</v>
      </c>
      <c r="EK409" s="23">
        <v>60.198</v>
      </c>
      <c r="EL409" s="23">
        <v>60.198</v>
      </c>
      <c r="EM409" s="23">
        <v>60.198</v>
      </c>
      <c r="EN409" s="23">
        <v>60.268000000000001</v>
      </c>
      <c r="EO409" s="23">
        <v>60.225999999999999</v>
      </c>
      <c r="EP409" s="23">
        <v>60.246000000000002</v>
      </c>
      <c r="EQ409" s="23">
        <v>60.072000000000003</v>
      </c>
      <c r="ER409" s="23">
        <v>60.076000000000001</v>
      </c>
      <c r="ES409" s="23">
        <v>60.076000000000001</v>
      </c>
      <c r="ET409" s="23">
        <v>60.076000000000001</v>
      </c>
      <c r="EU409" s="23">
        <v>60.111999999999995</v>
      </c>
      <c r="EV409" s="23">
        <v>60.174000000000007</v>
      </c>
      <c r="EW409" s="23">
        <v>60.355999999999995</v>
      </c>
      <c r="EX409" s="23">
        <v>60.321999999999996</v>
      </c>
      <c r="EY409" s="23">
        <v>59.936</v>
      </c>
      <c r="EZ409" s="23">
        <v>59.936</v>
      </c>
      <c r="FA409" s="23">
        <v>59.936</v>
      </c>
      <c r="FB409" s="23">
        <v>59.915999999999997</v>
      </c>
      <c r="FC409" s="23">
        <v>59.997999999999998</v>
      </c>
      <c r="FD409" s="23">
        <v>59.915999999999997</v>
      </c>
      <c r="FE409" s="23">
        <v>59.762</v>
      </c>
      <c r="FF409" s="23">
        <v>60.015999999999998</v>
      </c>
      <c r="FG409" s="23">
        <v>60.015999999999998</v>
      </c>
      <c r="FH409" s="23">
        <v>60.015999999999998</v>
      </c>
      <c r="FI409" s="23">
        <v>59.94</v>
      </c>
      <c r="FJ409" s="23">
        <v>59.905999999999999</v>
      </c>
      <c r="FK409" s="23">
        <v>59.83</v>
      </c>
      <c r="FL409" s="23">
        <v>59.683999999999997</v>
      </c>
      <c r="FM409" s="23">
        <v>59.91</v>
      </c>
      <c r="FN409" s="23">
        <v>59.91</v>
      </c>
      <c r="FO409" s="23">
        <v>59.91</v>
      </c>
      <c r="FP409" s="23">
        <v>59.695999999999998</v>
      </c>
      <c r="FQ409" s="23">
        <v>59.566000000000003</v>
      </c>
      <c r="FR409" s="23">
        <v>59.417999999999999</v>
      </c>
      <c r="FS409" s="23">
        <v>59.393999999999998</v>
      </c>
      <c r="FT409" s="23">
        <v>59.526000000000003</v>
      </c>
      <c r="FU409" s="23">
        <v>59.526000000000003</v>
      </c>
      <c r="FV409" s="23">
        <v>59.526000000000003</v>
      </c>
      <c r="FW409" s="23">
        <v>59.561999999999998</v>
      </c>
      <c r="FX409" s="23">
        <v>59.358000000000004</v>
      </c>
      <c r="FY409" s="23">
        <v>59.531999999999996</v>
      </c>
      <c r="FZ409" s="23">
        <v>59.363999999999997</v>
      </c>
      <c r="GA409" s="23">
        <v>59.231999999999999</v>
      </c>
      <c r="GB409" s="23">
        <v>59.231999999999999</v>
      </c>
      <c r="GC409" s="23">
        <v>59.231999999999999</v>
      </c>
      <c r="GD409" s="23">
        <v>59.326000000000001</v>
      </c>
      <c r="GE409" s="23">
        <v>59.316000000000003</v>
      </c>
      <c r="GF409" s="23">
        <v>59.262</v>
      </c>
      <c r="GG409" s="23">
        <v>59.262</v>
      </c>
      <c r="GH409" s="23">
        <v>59.262</v>
      </c>
      <c r="GI409" s="23">
        <v>59.262</v>
      </c>
      <c r="GJ409" s="23">
        <v>59.262</v>
      </c>
      <c r="GK409" s="23">
        <v>59.317999999999998</v>
      </c>
      <c r="GL409" s="23">
        <v>59.391999999999996</v>
      </c>
      <c r="GM409" s="23">
        <v>59.138000000000005</v>
      </c>
      <c r="GN409" s="23">
        <v>59.048000000000002</v>
      </c>
      <c r="GO409" s="23">
        <v>58.707999999999998</v>
      </c>
      <c r="GP409" s="23">
        <v>58.548000000000002</v>
      </c>
      <c r="GQ409" s="23">
        <v>58.548000000000002</v>
      </c>
      <c r="GR409" s="23">
        <v>58.603999999999999</v>
      </c>
      <c r="GS409" s="23">
        <v>58.845999999999997</v>
      </c>
      <c r="GT409" s="23">
        <v>58.69</v>
      </c>
      <c r="GU409" s="23">
        <v>58.716000000000001</v>
      </c>
      <c r="GV409" s="23">
        <v>58.727999999999994</v>
      </c>
      <c r="GW409" s="23">
        <v>58.727999999999994</v>
      </c>
      <c r="GX409" s="23">
        <v>58.727999999999994</v>
      </c>
      <c r="GY409" s="23">
        <v>58.7</v>
      </c>
      <c r="GZ409" s="23">
        <v>58.59</v>
      </c>
      <c r="HA409" s="23">
        <v>58.378</v>
      </c>
      <c r="HB409" s="23">
        <v>58.533999999999999</v>
      </c>
      <c r="HC409" s="23">
        <v>58.878</v>
      </c>
      <c r="HD409" s="23">
        <v>58.878</v>
      </c>
      <c r="HE409" s="23">
        <v>58.878</v>
      </c>
      <c r="HF409" s="23">
        <v>58.945999999999998</v>
      </c>
      <c r="HG409" s="23">
        <v>59.1</v>
      </c>
      <c r="HH409" s="23">
        <v>60.396000000000001</v>
      </c>
      <c r="HI409" s="23">
        <v>60.46</v>
      </c>
      <c r="HJ409" s="23">
        <v>59.870000000000005</v>
      </c>
      <c r="HK409" s="23">
        <v>59.870000000000005</v>
      </c>
      <c r="HL409" s="23">
        <v>59.870000000000005</v>
      </c>
      <c r="HM409" s="23">
        <v>59.896000000000001</v>
      </c>
      <c r="HN409" s="23">
        <v>59.842000000000006</v>
      </c>
      <c r="HO409" s="23">
        <v>59.964000000000006</v>
      </c>
      <c r="HP409" s="23">
        <v>60.14</v>
      </c>
      <c r="HQ409" s="23">
        <v>59.81</v>
      </c>
      <c r="HR409" s="23">
        <v>59.81</v>
      </c>
      <c r="HS409" s="23">
        <v>59.81</v>
      </c>
      <c r="HT409" s="23">
        <v>59.752000000000002</v>
      </c>
      <c r="HU409" s="23">
        <v>59.614000000000004</v>
      </c>
      <c r="HV409" s="23">
        <v>59.558</v>
      </c>
      <c r="HW409" s="23">
        <v>59.497999999999998</v>
      </c>
      <c r="HX409" s="23">
        <v>59.554000000000002</v>
      </c>
      <c r="HY409" s="23">
        <v>59.554000000000002</v>
      </c>
      <c r="HZ409" s="23">
        <v>59.554000000000002</v>
      </c>
      <c r="IA409" s="23">
        <v>59.51</v>
      </c>
      <c r="IB409" s="23">
        <v>59.572000000000003</v>
      </c>
      <c r="IC409" s="23">
        <v>59.545999999999999</v>
      </c>
      <c r="ID409" s="23">
        <v>59.476000000000006</v>
      </c>
      <c r="IE409" s="23">
        <v>59.485999999999997</v>
      </c>
      <c r="IF409" s="23">
        <v>59.485999999999997</v>
      </c>
      <c r="IG409" s="23">
        <v>59.485999999999997</v>
      </c>
      <c r="IH409" s="23">
        <v>59.58</v>
      </c>
      <c r="II409" s="23">
        <v>59.65</v>
      </c>
      <c r="IJ409" s="23">
        <v>59.547999999999995</v>
      </c>
      <c r="IK409" s="23">
        <v>59.555999999999997</v>
      </c>
      <c r="IL409" s="23">
        <v>59.538000000000004</v>
      </c>
      <c r="IM409" s="23">
        <v>59.538000000000004</v>
      </c>
      <c r="IN409" s="23">
        <v>59.538000000000004</v>
      </c>
    </row>
    <row r="410" spans="3:248" ht="16.5" thickBot="1">
      <c r="C410" s="17" t="s">
        <v>1518</v>
      </c>
      <c r="D410" s="17" t="s">
        <v>147</v>
      </c>
      <c r="E410" s="27">
        <v>1000</v>
      </c>
      <c r="F410" s="23">
        <v>3473.5</v>
      </c>
      <c r="G410" s="23">
        <v>3473.5</v>
      </c>
      <c r="H410" s="23">
        <v>3473.5</v>
      </c>
      <c r="I410" s="23">
        <v>3473.5</v>
      </c>
      <c r="J410" s="23">
        <v>3473.5</v>
      </c>
      <c r="K410" s="23">
        <v>3473.5</v>
      </c>
      <c r="L410" s="23">
        <v>3473.5</v>
      </c>
      <c r="M410" s="23">
        <v>3495.5</v>
      </c>
      <c r="N410" s="23">
        <v>3491.8</v>
      </c>
      <c r="O410" s="23">
        <v>3481.9</v>
      </c>
      <c r="P410" s="23">
        <v>3479.6</v>
      </c>
      <c r="Q410" s="23">
        <v>3479.6</v>
      </c>
      <c r="R410" s="23">
        <v>3471.9</v>
      </c>
      <c r="S410" s="23">
        <v>3498.3</v>
      </c>
      <c r="T410" s="23">
        <v>3496</v>
      </c>
      <c r="U410" s="23">
        <v>3474.1</v>
      </c>
      <c r="V410" s="23">
        <v>3471.8</v>
      </c>
      <c r="W410" s="23">
        <v>3471.8</v>
      </c>
      <c r="X410" s="23">
        <v>3471.8</v>
      </c>
      <c r="Y410" s="23">
        <v>3475.1</v>
      </c>
      <c r="Z410" s="23">
        <v>3459.1</v>
      </c>
      <c r="AA410" s="23">
        <v>3443</v>
      </c>
      <c r="AB410" s="23">
        <v>3410.7</v>
      </c>
      <c r="AC410" s="23">
        <v>3416.2</v>
      </c>
      <c r="AD410" s="23">
        <v>3416.2</v>
      </c>
      <c r="AE410" s="23">
        <v>3416.2</v>
      </c>
      <c r="AF410" s="23">
        <v>3414.7</v>
      </c>
      <c r="AG410" s="23">
        <v>3406</v>
      </c>
      <c r="AH410" s="23">
        <v>3411</v>
      </c>
      <c r="AI410" s="23">
        <v>3415.2</v>
      </c>
      <c r="AJ410" s="23">
        <v>3413.4</v>
      </c>
      <c r="AK410" s="23">
        <v>3413.4</v>
      </c>
      <c r="AL410" s="23">
        <v>3413.4</v>
      </c>
      <c r="AM410" s="23">
        <v>3400.3</v>
      </c>
      <c r="AN410" s="23">
        <v>3431</v>
      </c>
      <c r="AO410" s="23">
        <v>3416.9</v>
      </c>
      <c r="AP410" s="23">
        <v>3412.2</v>
      </c>
      <c r="AQ410" s="23">
        <v>3387</v>
      </c>
      <c r="AR410" s="23">
        <v>3387</v>
      </c>
      <c r="AS410" s="23">
        <v>3387</v>
      </c>
      <c r="AT410" s="23">
        <v>3389.9</v>
      </c>
      <c r="AU410" s="23">
        <v>3381.3</v>
      </c>
      <c r="AV410" s="23">
        <v>3359.6</v>
      </c>
      <c r="AW410" s="23">
        <v>3329.6</v>
      </c>
      <c r="AX410" s="23">
        <v>3267.3999999999996</v>
      </c>
      <c r="AY410" s="23">
        <v>3267.3999999999996</v>
      </c>
      <c r="AZ410" s="23">
        <v>3267.3999999999996</v>
      </c>
      <c r="BA410" s="23">
        <v>3263.3</v>
      </c>
      <c r="BB410" s="23">
        <v>3264.5</v>
      </c>
      <c r="BC410" s="23">
        <v>3260.3</v>
      </c>
      <c r="BD410" s="23">
        <v>3260.9</v>
      </c>
      <c r="BE410" s="23">
        <v>3223.9</v>
      </c>
      <c r="BF410" s="23">
        <v>3223.9</v>
      </c>
      <c r="BG410" s="23">
        <v>3223.9</v>
      </c>
      <c r="BH410" s="23">
        <v>3207.1</v>
      </c>
      <c r="BI410" s="23">
        <v>3207.8</v>
      </c>
      <c r="BJ410" s="23">
        <v>3173</v>
      </c>
      <c r="BK410" s="23">
        <v>3143</v>
      </c>
      <c r="BL410" s="23">
        <v>3177</v>
      </c>
      <c r="BM410" s="23">
        <v>3177</v>
      </c>
      <c r="BN410" s="23">
        <v>3177</v>
      </c>
      <c r="BO410" s="23">
        <v>3203.3999999999996</v>
      </c>
      <c r="BP410" s="23">
        <v>3222.3</v>
      </c>
      <c r="BQ410" s="23">
        <v>3236.1</v>
      </c>
      <c r="BR410" s="23">
        <v>3242.4</v>
      </c>
      <c r="BS410" s="23">
        <v>3234.5</v>
      </c>
      <c r="BT410" s="23">
        <v>3234.5</v>
      </c>
      <c r="BU410" s="23">
        <v>3234.5</v>
      </c>
      <c r="BV410" s="23">
        <v>3212.5</v>
      </c>
      <c r="BW410" s="23">
        <v>3203.7</v>
      </c>
      <c r="BX410" s="23">
        <v>3177</v>
      </c>
      <c r="BY410" s="23">
        <v>3172.4</v>
      </c>
      <c r="BZ410" s="23">
        <v>3170.1000000000004</v>
      </c>
      <c r="CA410" s="23">
        <v>3170.1000000000004</v>
      </c>
      <c r="CB410" s="23">
        <v>3170.1000000000004</v>
      </c>
      <c r="CC410" s="23">
        <v>3147.6000000000004</v>
      </c>
      <c r="CD410" s="23">
        <v>3115.8</v>
      </c>
      <c r="CE410" s="23">
        <v>3055.4</v>
      </c>
      <c r="CF410" s="23">
        <v>3079.4</v>
      </c>
      <c r="CG410" s="23">
        <v>3125.6</v>
      </c>
      <c r="CH410" s="23">
        <v>3125.6</v>
      </c>
      <c r="CI410" s="23">
        <v>3125.6</v>
      </c>
      <c r="CJ410" s="23">
        <v>3134.2</v>
      </c>
      <c r="CK410" s="23">
        <v>3131.4</v>
      </c>
      <c r="CL410" s="23">
        <v>3134.1</v>
      </c>
      <c r="CM410" s="23">
        <v>3128.5</v>
      </c>
      <c r="CN410" s="23">
        <v>3125.9</v>
      </c>
      <c r="CO410" s="23">
        <v>3125.9</v>
      </c>
      <c r="CP410" s="23">
        <v>3125.9</v>
      </c>
      <c r="CQ410" s="23">
        <v>3117.6</v>
      </c>
      <c r="CR410" s="23">
        <v>3132.2000000000003</v>
      </c>
      <c r="CS410" s="23">
        <v>3131.3</v>
      </c>
      <c r="CT410" s="23">
        <v>3128.4</v>
      </c>
      <c r="CU410" s="23">
        <v>3126.1</v>
      </c>
      <c r="CV410" s="23">
        <v>3126.1</v>
      </c>
      <c r="CW410" s="23">
        <v>3126.1</v>
      </c>
      <c r="CX410" s="23">
        <v>3129.3</v>
      </c>
      <c r="CY410" s="23">
        <v>3153.7000000000003</v>
      </c>
      <c r="CZ410" s="23">
        <v>3145.1</v>
      </c>
      <c r="DA410" s="23">
        <v>3164.2000000000003</v>
      </c>
      <c r="DB410" s="23">
        <v>3141.7000000000003</v>
      </c>
      <c r="DC410" s="23">
        <v>3141.7000000000003</v>
      </c>
      <c r="DD410" s="23">
        <v>3141.7000000000003</v>
      </c>
      <c r="DE410" s="23">
        <v>3108.6</v>
      </c>
      <c r="DF410" s="23">
        <v>3085.5</v>
      </c>
      <c r="DG410" s="23">
        <v>3082.7</v>
      </c>
      <c r="DH410" s="23">
        <v>3084.6</v>
      </c>
      <c r="DI410" s="23">
        <v>3081.4</v>
      </c>
      <c r="DJ410" s="23">
        <v>3081.4</v>
      </c>
      <c r="DK410" s="23">
        <v>3081.4</v>
      </c>
      <c r="DL410" s="23">
        <v>3059</v>
      </c>
      <c r="DM410" s="23">
        <v>3045.3</v>
      </c>
      <c r="DN410" s="23">
        <v>3025.1</v>
      </c>
      <c r="DO410" s="23">
        <v>3051.8999999999996</v>
      </c>
      <c r="DP410" s="23">
        <v>3067.5</v>
      </c>
      <c r="DQ410" s="23">
        <v>3055.2999999999997</v>
      </c>
      <c r="DR410" s="23">
        <v>3055.2999999999997</v>
      </c>
      <c r="DS410" s="23">
        <v>3055.2999999999997</v>
      </c>
      <c r="DT410" s="23">
        <v>3055.2999999999997</v>
      </c>
      <c r="DU410" s="23">
        <v>3051.2000000000003</v>
      </c>
      <c r="DV410" s="23">
        <v>3051.2000000000003</v>
      </c>
      <c r="DW410" s="23">
        <v>3028.2</v>
      </c>
      <c r="DX410" s="23">
        <v>3028.2</v>
      </c>
      <c r="DY410" s="23">
        <v>3028.2</v>
      </c>
      <c r="DZ410" s="23">
        <v>3040.5</v>
      </c>
      <c r="EA410" s="23">
        <v>3032.6</v>
      </c>
      <c r="EB410" s="23">
        <v>3012.7000000000003</v>
      </c>
      <c r="EC410" s="23">
        <v>3006.2000000000003</v>
      </c>
      <c r="ED410" s="23">
        <v>3006.2000000000003</v>
      </c>
      <c r="EE410" s="23">
        <v>3006.2000000000003</v>
      </c>
      <c r="EF410" s="23">
        <v>3006.2000000000003</v>
      </c>
      <c r="EG410" s="23">
        <v>3023.8</v>
      </c>
      <c r="EH410" s="23">
        <v>3001</v>
      </c>
      <c r="EI410" s="23">
        <v>3007.6</v>
      </c>
      <c r="EJ410" s="23">
        <v>3015.5</v>
      </c>
      <c r="EK410" s="23">
        <v>3009.9</v>
      </c>
      <c r="EL410" s="23">
        <v>3009.9</v>
      </c>
      <c r="EM410" s="23">
        <v>3009.9</v>
      </c>
      <c r="EN410" s="23">
        <v>3013.3999999999996</v>
      </c>
      <c r="EO410" s="23">
        <v>3011.2999999999997</v>
      </c>
      <c r="EP410" s="23">
        <v>3012.3</v>
      </c>
      <c r="EQ410" s="23">
        <v>3003.6</v>
      </c>
      <c r="ER410" s="23">
        <v>3003.8</v>
      </c>
      <c r="ES410" s="23">
        <v>3003.8</v>
      </c>
      <c r="ET410" s="23">
        <v>3003.8</v>
      </c>
      <c r="EU410" s="23">
        <v>3005.6</v>
      </c>
      <c r="EV410" s="23">
        <v>3008.7000000000003</v>
      </c>
      <c r="EW410" s="23">
        <v>3017.7999999999997</v>
      </c>
      <c r="EX410" s="23">
        <v>3016.1</v>
      </c>
      <c r="EY410" s="23">
        <v>2996.7999999999997</v>
      </c>
      <c r="EZ410" s="23">
        <v>2996.7999999999997</v>
      </c>
      <c r="FA410" s="23">
        <v>2996.7999999999997</v>
      </c>
      <c r="FB410" s="23">
        <v>2995.8</v>
      </c>
      <c r="FC410" s="23">
        <v>2999.8999999999996</v>
      </c>
      <c r="FD410" s="23">
        <v>2995.8</v>
      </c>
      <c r="FE410" s="23">
        <v>2988.1000000000004</v>
      </c>
      <c r="FF410" s="23">
        <v>3000.7999999999997</v>
      </c>
      <c r="FG410" s="23">
        <v>3000.7999999999997</v>
      </c>
      <c r="FH410" s="23">
        <v>3000.7999999999997</v>
      </c>
      <c r="FI410" s="23">
        <v>2997</v>
      </c>
      <c r="FJ410" s="23">
        <v>2995.2999999999997</v>
      </c>
      <c r="FK410" s="23">
        <v>2991.5</v>
      </c>
      <c r="FL410" s="23">
        <v>2984.2</v>
      </c>
      <c r="FM410" s="23">
        <v>2995.5</v>
      </c>
      <c r="FN410" s="23">
        <v>2995.5</v>
      </c>
      <c r="FO410" s="23">
        <v>2995.5</v>
      </c>
      <c r="FP410" s="23">
        <v>2984.7999999999997</v>
      </c>
      <c r="FQ410" s="23">
        <v>2978.2999999999997</v>
      </c>
      <c r="FR410" s="23">
        <v>2970.9</v>
      </c>
      <c r="FS410" s="23">
        <v>2969.7</v>
      </c>
      <c r="FT410" s="23">
        <v>2976.3</v>
      </c>
      <c r="FU410" s="23">
        <v>2976.3</v>
      </c>
      <c r="FV410" s="23">
        <v>2976.3</v>
      </c>
      <c r="FW410" s="23">
        <v>2978.1</v>
      </c>
      <c r="FX410" s="23">
        <v>2967.9</v>
      </c>
      <c r="FY410" s="23">
        <v>2976.6</v>
      </c>
      <c r="FZ410" s="23">
        <v>2968.2</v>
      </c>
      <c r="GA410" s="23">
        <v>2961.6</v>
      </c>
      <c r="GB410" s="23">
        <v>2961.6</v>
      </c>
      <c r="GC410" s="23">
        <v>2961.6</v>
      </c>
      <c r="GD410" s="23">
        <v>2966.2999999999997</v>
      </c>
      <c r="GE410" s="23">
        <v>2965.8</v>
      </c>
      <c r="GF410" s="23">
        <v>2963.1</v>
      </c>
      <c r="GG410" s="23">
        <v>2963.1</v>
      </c>
      <c r="GH410" s="23">
        <v>2963.1</v>
      </c>
      <c r="GI410" s="23">
        <v>2963.1</v>
      </c>
      <c r="GJ410" s="23">
        <v>2963.1</v>
      </c>
      <c r="GK410" s="23">
        <v>2965.9</v>
      </c>
      <c r="GL410" s="23">
        <v>2969.6</v>
      </c>
      <c r="GM410" s="23">
        <v>2956.9</v>
      </c>
      <c r="GN410" s="23">
        <v>2952.4</v>
      </c>
      <c r="GO410" s="23">
        <v>2935.4</v>
      </c>
      <c r="GP410" s="23">
        <v>2927.4</v>
      </c>
      <c r="GQ410" s="23">
        <v>2927.4</v>
      </c>
      <c r="GR410" s="23">
        <v>2930.2000000000003</v>
      </c>
      <c r="GS410" s="23">
        <v>2942.2999999999997</v>
      </c>
      <c r="GT410" s="23">
        <v>2934.5</v>
      </c>
      <c r="GU410" s="23">
        <v>2935.8</v>
      </c>
      <c r="GV410" s="23">
        <v>2936.4</v>
      </c>
      <c r="GW410" s="23">
        <v>2936.4</v>
      </c>
      <c r="GX410" s="23">
        <v>2936.4</v>
      </c>
      <c r="GY410" s="23">
        <v>2935</v>
      </c>
      <c r="GZ410" s="23">
        <v>2929.5</v>
      </c>
      <c r="HA410" s="23">
        <v>2918.8999999999996</v>
      </c>
      <c r="HB410" s="23">
        <v>2926.7</v>
      </c>
      <c r="HC410" s="23">
        <v>2943.9</v>
      </c>
      <c r="HD410" s="23">
        <v>2943.9</v>
      </c>
      <c r="HE410" s="23">
        <v>2943.9</v>
      </c>
      <c r="HF410" s="23">
        <v>2947.2999999999997</v>
      </c>
      <c r="HG410" s="23">
        <v>2955</v>
      </c>
      <c r="HH410" s="23">
        <v>3019.8</v>
      </c>
      <c r="HI410" s="23">
        <v>3023</v>
      </c>
      <c r="HJ410" s="23">
        <v>2993.5</v>
      </c>
      <c r="HK410" s="23">
        <v>2993.5</v>
      </c>
      <c r="HL410" s="23">
        <v>2993.5</v>
      </c>
      <c r="HM410" s="23">
        <v>2994.8</v>
      </c>
      <c r="HN410" s="23">
        <v>2992.1000000000004</v>
      </c>
      <c r="HO410" s="23">
        <v>2998.2000000000003</v>
      </c>
      <c r="HP410" s="23">
        <v>3007</v>
      </c>
      <c r="HQ410" s="23">
        <v>2990.5</v>
      </c>
      <c r="HR410" s="23">
        <v>2990.5</v>
      </c>
      <c r="HS410" s="23">
        <v>2990.5</v>
      </c>
      <c r="HT410" s="23">
        <v>2987.6</v>
      </c>
      <c r="HU410" s="23">
        <v>2980.7000000000003</v>
      </c>
      <c r="HV410" s="23">
        <v>2977.9</v>
      </c>
      <c r="HW410" s="23">
        <v>2974.9</v>
      </c>
      <c r="HX410" s="23">
        <v>2977.7</v>
      </c>
      <c r="HY410" s="23">
        <v>2977.7</v>
      </c>
      <c r="HZ410" s="23">
        <v>2977.7</v>
      </c>
      <c r="IA410" s="23">
        <v>2975.5</v>
      </c>
      <c r="IB410" s="23">
        <v>2978.6000000000004</v>
      </c>
      <c r="IC410" s="23">
        <v>2977.3</v>
      </c>
      <c r="ID410" s="23">
        <v>2973.8</v>
      </c>
      <c r="IE410" s="23">
        <v>2974.2999999999997</v>
      </c>
      <c r="IF410" s="23">
        <v>2974.2999999999997</v>
      </c>
      <c r="IG410" s="23">
        <v>2974.2999999999997</v>
      </c>
      <c r="IH410" s="23">
        <v>2979</v>
      </c>
      <c r="II410" s="23">
        <v>2982.5</v>
      </c>
      <c r="IJ410" s="23">
        <v>2977.3999999999996</v>
      </c>
      <c r="IK410" s="23">
        <v>2977.7999999999997</v>
      </c>
      <c r="IL410" s="23">
        <v>2976.9</v>
      </c>
      <c r="IM410" s="23">
        <v>2976.9</v>
      </c>
      <c r="IN410" s="23">
        <v>2976.9</v>
      </c>
    </row>
    <row r="411" spans="3:248" ht="16.5" thickBot="1">
      <c r="C411" s="17" t="s">
        <v>1519</v>
      </c>
      <c r="D411" s="17" t="s">
        <v>147</v>
      </c>
      <c r="E411" s="27">
        <v>500</v>
      </c>
      <c r="F411" s="23">
        <v>1736.75</v>
      </c>
      <c r="G411" s="23">
        <v>1736.75</v>
      </c>
      <c r="H411" s="23">
        <v>1736.75</v>
      </c>
      <c r="I411" s="23">
        <v>1736.75</v>
      </c>
      <c r="J411" s="23">
        <v>1736.75</v>
      </c>
      <c r="K411" s="23">
        <v>1736.75</v>
      </c>
      <c r="L411" s="23">
        <v>1736.75</v>
      </c>
      <c r="M411" s="23">
        <v>1747.75</v>
      </c>
      <c r="N411" s="23">
        <v>1745.9</v>
      </c>
      <c r="O411" s="23">
        <v>1740.95</v>
      </c>
      <c r="P411" s="23">
        <v>1739.8</v>
      </c>
      <c r="Q411" s="23">
        <v>1739.8</v>
      </c>
      <c r="R411" s="23">
        <v>1735.95</v>
      </c>
      <c r="S411" s="23">
        <v>1749.15</v>
      </c>
      <c r="T411" s="23">
        <v>1748</v>
      </c>
      <c r="U411" s="23">
        <v>1737.05</v>
      </c>
      <c r="V411" s="23">
        <v>1735.9</v>
      </c>
      <c r="W411" s="23">
        <v>1735.9</v>
      </c>
      <c r="X411" s="23">
        <v>1735.9</v>
      </c>
      <c r="Y411" s="23">
        <v>1737.55</v>
      </c>
      <c r="Z411" s="23">
        <v>1729.55</v>
      </c>
      <c r="AA411" s="23">
        <v>1721.5</v>
      </c>
      <c r="AB411" s="23">
        <v>1705.35</v>
      </c>
      <c r="AC411" s="23">
        <v>1708.1</v>
      </c>
      <c r="AD411" s="23">
        <v>1708.1</v>
      </c>
      <c r="AE411" s="23">
        <v>1708.1</v>
      </c>
      <c r="AF411" s="23">
        <v>1707.35</v>
      </c>
      <c r="AG411" s="23">
        <v>1703</v>
      </c>
      <c r="AH411" s="23">
        <v>1705.5</v>
      </c>
      <c r="AI411" s="23">
        <v>1707.6</v>
      </c>
      <c r="AJ411" s="23">
        <v>1706.7</v>
      </c>
      <c r="AK411" s="23">
        <v>1706.7</v>
      </c>
      <c r="AL411" s="23">
        <v>1706.7</v>
      </c>
      <c r="AM411" s="23">
        <v>1700.15</v>
      </c>
      <c r="AN411" s="23">
        <v>1715.5</v>
      </c>
      <c r="AO411" s="23">
        <v>1708.45</v>
      </c>
      <c r="AP411" s="23">
        <v>1706.1</v>
      </c>
      <c r="AQ411" s="23">
        <v>1693.5</v>
      </c>
      <c r="AR411" s="23">
        <v>1693.5</v>
      </c>
      <c r="AS411" s="23">
        <v>1693.5</v>
      </c>
      <c r="AT411" s="23">
        <v>1694.95</v>
      </c>
      <c r="AU411" s="23">
        <v>1690.65</v>
      </c>
      <c r="AV411" s="23">
        <v>1679.8</v>
      </c>
      <c r="AW411" s="23">
        <v>1664.8</v>
      </c>
      <c r="AX411" s="23">
        <v>1633.6999999999998</v>
      </c>
      <c r="AY411" s="23">
        <v>1633.6999999999998</v>
      </c>
      <c r="AZ411" s="23">
        <v>1633.6999999999998</v>
      </c>
      <c r="BA411" s="23">
        <v>1631.65</v>
      </c>
      <c r="BB411" s="23">
        <v>1632.25</v>
      </c>
      <c r="BC411" s="23">
        <v>1630.15</v>
      </c>
      <c r="BD411" s="23">
        <v>1630.45</v>
      </c>
      <c r="BE411" s="23">
        <v>1611.95</v>
      </c>
      <c r="BF411" s="23">
        <v>1611.95</v>
      </c>
      <c r="BG411" s="23">
        <v>1611.95</v>
      </c>
      <c r="BH411" s="23">
        <v>1603.55</v>
      </c>
      <c r="BI411" s="23">
        <v>1603.9</v>
      </c>
      <c r="BJ411" s="23">
        <v>1586.5</v>
      </c>
      <c r="BK411" s="23">
        <v>1571.5</v>
      </c>
      <c r="BL411" s="23">
        <v>1588.5</v>
      </c>
      <c r="BM411" s="23">
        <v>1588.5</v>
      </c>
      <c r="BN411" s="23">
        <v>1588.5</v>
      </c>
      <c r="BO411" s="23">
        <v>1601.6999999999998</v>
      </c>
      <c r="BP411" s="23">
        <v>1611.15</v>
      </c>
      <c r="BQ411" s="23">
        <v>1618.05</v>
      </c>
      <c r="BR411" s="23">
        <v>1621.2</v>
      </c>
      <c r="BS411" s="23">
        <v>1617.25</v>
      </c>
      <c r="BT411" s="23">
        <v>1617.25</v>
      </c>
      <c r="BU411" s="23">
        <v>1617.25</v>
      </c>
      <c r="BV411" s="23">
        <v>1606.25</v>
      </c>
      <c r="BW411" s="23">
        <v>1601.85</v>
      </c>
      <c r="BX411" s="23">
        <v>1588.5</v>
      </c>
      <c r="BY411" s="23">
        <v>1586.2</v>
      </c>
      <c r="BZ411" s="23">
        <v>1585.0500000000002</v>
      </c>
      <c r="CA411" s="23">
        <v>1585.0500000000002</v>
      </c>
      <c r="CB411" s="23">
        <v>1585.0500000000002</v>
      </c>
      <c r="CC411" s="23">
        <v>1573.8000000000002</v>
      </c>
      <c r="CD411" s="23">
        <v>1557.9</v>
      </c>
      <c r="CE411" s="23">
        <v>1527.7</v>
      </c>
      <c r="CF411" s="23">
        <v>1539.7</v>
      </c>
      <c r="CG411" s="23">
        <v>1562.8</v>
      </c>
      <c r="CH411" s="23">
        <v>1562.8</v>
      </c>
      <c r="CI411" s="23">
        <v>1562.8</v>
      </c>
      <c r="CJ411" s="23">
        <v>1567.1</v>
      </c>
      <c r="CK411" s="23">
        <v>1565.7</v>
      </c>
      <c r="CL411" s="23">
        <v>1567.05</v>
      </c>
      <c r="CM411" s="23">
        <v>1564.25</v>
      </c>
      <c r="CN411" s="23">
        <v>1562.95</v>
      </c>
      <c r="CO411" s="23">
        <v>1562.95</v>
      </c>
      <c r="CP411" s="23">
        <v>1562.95</v>
      </c>
      <c r="CQ411" s="23">
        <v>1558.8</v>
      </c>
      <c r="CR411" s="23">
        <v>1566.1000000000001</v>
      </c>
      <c r="CS411" s="23">
        <v>1565.65</v>
      </c>
      <c r="CT411" s="23">
        <v>1564.2</v>
      </c>
      <c r="CU411" s="23">
        <v>1563.05</v>
      </c>
      <c r="CV411" s="23">
        <v>1563.05</v>
      </c>
      <c r="CW411" s="23">
        <v>1563.05</v>
      </c>
      <c r="CX411" s="23">
        <v>1564.65</v>
      </c>
      <c r="CY411" s="23">
        <v>1576.8500000000001</v>
      </c>
      <c r="CZ411" s="23">
        <v>1572.55</v>
      </c>
      <c r="DA411" s="23">
        <v>1582.1000000000001</v>
      </c>
      <c r="DB411" s="23">
        <v>1570.8500000000001</v>
      </c>
      <c r="DC411" s="23">
        <v>1570.8500000000001</v>
      </c>
      <c r="DD411" s="23">
        <v>1570.8500000000001</v>
      </c>
      <c r="DE411" s="23">
        <v>1554.3</v>
      </c>
      <c r="DF411" s="23">
        <v>1542.75</v>
      </c>
      <c r="DG411" s="23">
        <v>1541.35</v>
      </c>
      <c r="DH411" s="23">
        <v>1542.3</v>
      </c>
      <c r="DI411" s="23">
        <v>1540.7</v>
      </c>
      <c r="DJ411" s="23">
        <v>1540.7</v>
      </c>
      <c r="DK411" s="23">
        <v>1540.7</v>
      </c>
      <c r="DL411" s="23">
        <v>1529.5</v>
      </c>
      <c r="DM411" s="23">
        <v>1522.65</v>
      </c>
      <c r="DN411" s="23">
        <v>1512.55</v>
      </c>
      <c r="DO411" s="23">
        <v>1525.9499999999998</v>
      </c>
      <c r="DP411" s="23">
        <v>1533.75</v>
      </c>
      <c r="DQ411" s="23">
        <v>1527.6499999999999</v>
      </c>
      <c r="DR411" s="23">
        <v>1527.6499999999999</v>
      </c>
      <c r="DS411" s="23">
        <v>1527.6499999999999</v>
      </c>
      <c r="DT411" s="23">
        <v>1527.6499999999999</v>
      </c>
      <c r="DU411" s="23">
        <v>1525.6000000000001</v>
      </c>
      <c r="DV411" s="23">
        <v>1525.6000000000001</v>
      </c>
      <c r="DW411" s="23">
        <v>1514.1</v>
      </c>
      <c r="DX411" s="23">
        <v>1514.1</v>
      </c>
      <c r="DY411" s="23">
        <v>1514.1</v>
      </c>
      <c r="DZ411" s="23">
        <v>1520.25</v>
      </c>
      <c r="EA411" s="23">
        <v>1516.3</v>
      </c>
      <c r="EB411" s="23">
        <v>1506.3500000000001</v>
      </c>
      <c r="EC411" s="23">
        <v>1503.1000000000001</v>
      </c>
      <c r="ED411" s="23">
        <v>1503.1000000000001</v>
      </c>
      <c r="EE411" s="23">
        <v>1503.1000000000001</v>
      </c>
      <c r="EF411" s="23">
        <v>1503.1000000000001</v>
      </c>
      <c r="EG411" s="23">
        <v>1511.9</v>
      </c>
      <c r="EH411" s="23">
        <v>1500.5</v>
      </c>
      <c r="EI411" s="23">
        <v>1503.8</v>
      </c>
      <c r="EJ411" s="23">
        <v>1507.75</v>
      </c>
      <c r="EK411" s="23">
        <v>1504.95</v>
      </c>
      <c r="EL411" s="23">
        <v>1504.95</v>
      </c>
      <c r="EM411" s="23">
        <v>1504.95</v>
      </c>
      <c r="EN411" s="23">
        <v>1506.6999999999998</v>
      </c>
      <c r="EO411" s="23">
        <v>1505.6499999999999</v>
      </c>
      <c r="EP411" s="23">
        <v>1506.15</v>
      </c>
      <c r="EQ411" s="23">
        <v>1501.8</v>
      </c>
      <c r="ER411" s="23">
        <v>1501.9</v>
      </c>
      <c r="ES411" s="23">
        <v>1501.9</v>
      </c>
      <c r="ET411" s="23">
        <v>1501.9</v>
      </c>
      <c r="EU411" s="23">
        <v>1502.8</v>
      </c>
      <c r="EV411" s="23">
        <v>1504.3500000000001</v>
      </c>
      <c r="EW411" s="23">
        <v>1508.8999999999999</v>
      </c>
      <c r="EX411" s="23">
        <v>1508.05</v>
      </c>
      <c r="EY411" s="23">
        <v>1498.3999999999999</v>
      </c>
      <c r="EZ411" s="23">
        <v>1498.3999999999999</v>
      </c>
      <c r="FA411" s="23">
        <v>1498.3999999999999</v>
      </c>
      <c r="FB411" s="23">
        <v>1497.9</v>
      </c>
      <c r="FC411" s="23">
        <v>1499.9499999999998</v>
      </c>
      <c r="FD411" s="23">
        <v>1497.9</v>
      </c>
      <c r="FE411" s="23">
        <v>1494.0500000000002</v>
      </c>
      <c r="FF411" s="23">
        <v>1500.3999999999999</v>
      </c>
      <c r="FG411" s="23">
        <v>1500.3999999999999</v>
      </c>
      <c r="FH411" s="23">
        <v>1500.3999999999999</v>
      </c>
      <c r="FI411" s="23">
        <v>1498.5</v>
      </c>
      <c r="FJ411" s="23">
        <v>1497.6499999999999</v>
      </c>
      <c r="FK411" s="23">
        <v>1495.75</v>
      </c>
      <c r="FL411" s="23">
        <v>1492.1</v>
      </c>
      <c r="FM411" s="23">
        <v>1497.75</v>
      </c>
      <c r="FN411" s="23">
        <v>1497.75</v>
      </c>
      <c r="FO411" s="23">
        <v>1497.75</v>
      </c>
      <c r="FP411" s="23">
        <v>1492.3999999999999</v>
      </c>
      <c r="FQ411" s="23">
        <v>1489.1499999999999</v>
      </c>
      <c r="FR411" s="23">
        <v>1485.45</v>
      </c>
      <c r="FS411" s="23">
        <v>1484.85</v>
      </c>
      <c r="FT411" s="23">
        <v>1488.15</v>
      </c>
      <c r="FU411" s="23">
        <v>1488.15</v>
      </c>
      <c r="FV411" s="23">
        <v>1488.15</v>
      </c>
      <c r="FW411" s="23">
        <v>1489.05</v>
      </c>
      <c r="FX411" s="23">
        <v>1483.95</v>
      </c>
      <c r="FY411" s="23">
        <v>1488.3</v>
      </c>
      <c r="FZ411" s="23">
        <v>1484.1</v>
      </c>
      <c r="GA411" s="23">
        <v>1480.8</v>
      </c>
      <c r="GB411" s="23">
        <v>1480.8</v>
      </c>
      <c r="GC411" s="23">
        <v>1480.8</v>
      </c>
      <c r="GD411" s="23">
        <v>1483.1499999999999</v>
      </c>
      <c r="GE411" s="23">
        <v>1482.9</v>
      </c>
      <c r="GF411" s="23">
        <v>1481.55</v>
      </c>
      <c r="GG411" s="23">
        <v>1481.55</v>
      </c>
      <c r="GH411" s="23">
        <v>1481.55</v>
      </c>
      <c r="GI411" s="23">
        <v>1481.55</v>
      </c>
      <c r="GJ411" s="23">
        <v>1481.55</v>
      </c>
      <c r="GK411" s="23">
        <v>1482.95</v>
      </c>
      <c r="GL411" s="23">
        <v>1484.8</v>
      </c>
      <c r="GM411" s="23">
        <v>1478.45</v>
      </c>
      <c r="GN411" s="23">
        <v>1476.2</v>
      </c>
      <c r="GO411" s="23">
        <v>1467.7</v>
      </c>
      <c r="GP411" s="23">
        <v>1463.7</v>
      </c>
      <c r="GQ411" s="23">
        <v>1463.7</v>
      </c>
      <c r="GR411" s="23">
        <v>1465.1000000000001</v>
      </c>
      <c r="GS411" s="23">
        <v>1471.1499999999999</v>
      </c>
      <c r="GT411" s="23">
        <v>1467.25</v>
      </c>
      <c r="GU411" s="23">
        <v>1467.9</v>
      </c>
      <c r="GV411" s="23">
        <v>1468.2</v>
      </c>
      <c r="GW411" s="23">
        <v>1468.2</v>
      </c>
      <c r="GX411" s="23">
        <v>1468.2</v>
      </c>
      <c r="GY411" s="23">
        <v>1467.5</v>
      </c>
      <c r="GZ411" s="23">
        <v>1464.75</v>
      </c>
      <c r="HA411" s="23">
        <v>1459.4499999999998</v>
      </c>
      <c r="HB411" s="23">
        <v>1463.35</v>
      </c>
      <c r="HC411" s="23">
        <v>1471.95</v>
      </c>
      <c r="HD411" s="23">
        <v>1471.95</v>
      </c>
      <c r="HE411" s="23">
        <v>1471.95</v>
      </c>
      <c r="HF411" s="23">
        <v>1473.6499999999999</v>
      </c>
      <c r="HG411" s="23">
        <v>1477.5</v>
      </c>
      <c r="HH411" s="23">
        <v>1509.9</v>
      </c>
      <c r="HI411" s="23">
        <v>1511.5</v>
      </c>
      <c r="HJ411" s="23">
        <v>1496.75</v>
      </c>
      <c r="HK411" s="23">
        <v>1496.75</v>
      </c>
      <c r="HL411" s="23">
        <v>1496.75</v>
      </c>
      <c r="HM411" s="23">
        <v>1497.4</v>
      </c>
      <c r="HN411" s="23">
        <v>1496.0500000000002</v>
      </c>
      <c r="HO411" s="23">
        <v>1499.1000000000001</v>
      </c>
      <c r="HP411" s="23">
        <v>1503.5</v>
      </c>
      <c r="HQ411" s="23">
        <v>1495.25</v>
      </c>
      <c r="HR411" s="23">
        <v>1495.25</v>
      </c>
      <c r="HS411" s="23">
        <v>1495.25</v>
      </c>
      <c r="HT411" s="23">
        <v>1493.8</v>
      </c>
      <c r="HU411" s="23">
        <v>1490.3500000000001</v>
      </c>
      <c r="HV411" s="23">
        <v>1488.95</v>
      </c>
      <c r="HW411" s="23">
        <v>1487.45</v>
      </c>
      <c r="HX411" s="23">
        <v>1488.85</v>
      </c>
      <c r="HY411" s="23">
        <v>1488.85</v>
      </c>
      <c r="HZ411" s="23">
        <v>1488.85</v>
      </c>
      <c r="IA411" s="23">
        <v>1487.75</v>
      </c>
      <c r="IB411" s="23">
        <v>1489.3000000000002</v>
      </c>
      <c r="IC411" s="23">
        <v>1488.65</v>
      </c>
      <c r="ID411" s="23">
        <v>1486.9</v>
      </c>
      <c r="IE411" s="23">
        <v>1487.1499999999999</v>
      </c>
      <c r="IF411" s="23">
        <v>1487.1499999999999</v>
      </c>
      <c r="IG411" s="23">
        <v>1487.1499999999999</v>
      </c>
      <c r="IH411" s="23">
        <v>1489.5</v>
      </c>
      <c r="II411" s="23">
        <v>1491.25</v>
      </c>
      <c r="IJ411" s="23">
        <v>1488.6999999999998</v>
      </c>
      <c r="IK411" s="23">
        <v>1488.8999999999999</v>
      </c>
      <c r="IL411" s="23">
        <v>1488.45</v>
      </c>
      <c r="IM411" s="23">
        <v>1488.45</v>
      </c>
      <c r="IN411" s="23">
        <v>1488.45</v>
      </c>
    </row>
    <row r="412" spans="3:248" ht="16.5" thickBot="1">
      <c r="C412" s="17" t="s">
        <v>1520</v>
      </c>
      <c r="D412" s="17" t="s">
        <v>147</v>
      </c>
      <c r="E412" s="27">
        <v>1000</v>
      </c>
      <c r="F412" s="23">
        <v>3473.5</v>
      </c>
      <c r="G412" s="23">
        <v>3473.5</v>
      </c>
      <c r="H412" s="23">
        <v>3473.5</v>
      </c>
      <c r="I412" s="23">
        <v>3473.5</v>
      </c>
      <c r="J412" s="23">
        <v>3473.5</v>
      </c>
      <c r="K412" s="23">
        <v>3473.5</v>
      </c>
      <c r="L412" s="23">
        <v>3473.5</v>
      </c>
      <c r="M412" s="23">
        <v>3495.5</v>
      </c>
      <c r="N412" s="23">
        <v>3491.8</v>
      </c>
      <c r="O412" s="23">
        <v>3481.9</v>
      </c>
      <c r="P412" s="23">
        <v>3479.6</v>
      </c>
      <c r="Q412" s="23">
        <v>3479.6</v>
      </c>
      <c r="R412" s="23">
        <v>3471.9</v>
      </c>
      <c r="S412" s="23">
        <v>3498.3</v>
      </c>
      <c r="T412" s="23">
        <v>3496</v>
      </c>
      <c r="U412" s="23">
        <v>3474.1</v>
      </c>
      <c r="V412" s="23">
        <v>3471.8</v>
      </c>
      <c r="W412" s="23">
        <v>3471.8</v>
      </c>
      <c r="X412" s="23">
        <v>3471.8</v>
      </c>
      <c r="Y412" s="23">
        <v>3475.1</v>
      </c>
      <c r="Z412" s="23">
        <v>3459.1</v>
      </c>
      <c r="AA412" s="23">
        <v>3443</v>
      </c>
      <c r="AB412" s="23">
        <v>3410.7</v>
      </c>
      <c r="AC412" s="23">
        <v>3416.2</v>
      </c>
      <c r="AD412" s="23">
        <v>3416.2</v>
      </c>
      <c r="AE412" s="23">
        <v>3416.2</v>
      </c>
      <c r="AF412" s="23">
        <v>3414.7</v>
      </c>
      <c r="AG412" s="23">
        <v>3406</v>
      </c>
      <c r="AH412" s="23">
        <v>3411</v>
      </c>
      <c r="AI412" s="23">
        <v>3415.2</v>
      </c>
      <c r="AJ412" s="23">
        <v>3413.4</v>
      </c>
      <c r="AK412" s="23">
        <v>3413.4</v>
      </c>
      <c r="AL412" s="23">
        <v>3413.4</v>
      </c>
      <c r="AM412" s="23">
        <v>3400.3</v>
      </c>
      <c r="AN412" s="23">
        <v>3431</v>
      </c>
      <c r="AO412" s="23">
        <v>3416.9</v>
      </c>
      <c r="AP412" s="23">
        <v>3412.2</v>
      </c>
      <c r="AQ412" s="23">
        <v>3387</v>
      </c>
      <c r="AR412" s="23">
        <v>3387</v>
      </c>
      <c r="AS412" s="23">
        <v>3387</v>
      </c>
      <c r="AT412" s="23">
        <v>3389.9</v>
      </c>
      <c r="AU412" s="23">
        <v>3381.3</v>
      </c>
      <c r="AV412" s="23">
        <v>3359.6</v>
      </c>
      <c r="AW412" s="23">
        <v>3329.6</v>
      </c>
      <c r="AX412" s="23">
        <v>3267.3999999999996</v>
      </c>
      <c r="AY412" s="23">
        <v>3267.3999999999996</v>
      </c>
      <c r="AZ412" s="23">
        <v>3267.3999999999996</v>
      </c>
      <c r="BA412" s="23">
        <v>3263.3</v>
      </c>
      <c r="BB412" s="23">
        <v>3264.5</v>
      </c>
      <c r="BC412" s="23">
        <v>3260.3</v>
      </c>
      <c r="BD412" s="23">
        <v>3260.9</v>
      </c>
      <c r="BE412" s="23">
        <v>3223.9</v>
      </c>
      <c r="BF412" s="23">
        <v>3223.9</v>
      </c>
      <c r="BG412" s="23">
        <v>3223.9</v>
      </c>
      <c r="BH412" s="23">
        <v>3207.1</v>
      </c>
      <c r="BI412" s="23">
        <v>3207.8</v>
      </c>
      <c r="BJ412" s="23">
        <v>3173</v>
      </c>
      <c r="BK412" s="23">
        <v>3143</v>
      </c>
      <c r="BL412" s="23">
        <v>3177</v>
      </c>
      <c r="BM412" s="23">
        <v>3177</v>
      </c>
      <c r="BN412" s="23">
        <v>3177</v>
      </c>
      <c r="BO412" s="23">
        <v>3203.3999999999996</v>
      </c>
      <c r="BP412" s="23">
        <v>3222.3</v>
      </c>
      <c r="BQ412" s="23">
        <v>3236.1</v>
      </c>
      <c r="BR412" s="23">
        <v>3242.4</v>
      </c>
      <c r="BS412" s="23">
        <v>3234.5</v>
      </c>
      <c r="BT412" s="23">
        <v>3234.5</v>
      </c>
      <c r="BU412" s="23">
        <v>3234.5</v>
      </c>
      <c r="BV412" s="23">
        <v>3212.5</v>
      </c>
      <c r="BW412" s="23">
        <v>3203.7</v>
      </c>
      <c r="BX412" s="23">
        <v>3177</v>
      </c>
      <c r="BY412" s="23">
        <v>3172.4</v>
      </c>
      <c r="BZ412" s="23">
        <v>3170.1000000000004</v>
      </c>
      <c r="CA412" s="23">
        <v>3170.1000000000004</v>
      </c>
      <c r="CB412" s="23">
        <v>3170.1000000000004</v>
      </c>
      <c r="CC412" s="23">
        <v>3147.6000000000004</v>
      </c>
      <c r="CD412" s="23">
        <v>3115.8</v>
      </c>
      <c r="CE412" s="23">
        <v>3055.4</v>
      </c>
      <c r="CF412" s="23">
        <v>3079.4</v>
      </c>
      <c r="CG412" s="23">
        <v>3125.6</v>
      </c>
      <c r="CH412" s="23">
        <v>3125.6</v>
      </c>
      <c r="CI412" s="23">
        <v>3125.6</v>
      </c>
      <c r="CJ412" s="23">
        <v>3134.2</v>
      </c>
      <c r="CK412" s="23">
        <v>3131.4</v>
      </c>
      <c r="CL412" s="23">
        <v>3134.1</v>
      </c>
      <c r="CM412" s="23">
        <v>3128.5</v>
      </c>
      <c r="CN412" s="23">
        <v>3125.9</v>
      </c>
      <c r="CO412" s="23">
        <v>3125.9</v>
      </c>
      <c r="CP412" s="23">
        <v>3125.9</v>
      </c>
      <c r="CQ412" s="23">
        <v>3117.6</v>
      </c>
      <c r="CR412" s="23">
        <v>3132.2000000000003</v>
      </c>
      <c r="CS412" s="23">
        <v>3131.3</v>
      </c>
      <c r="CT412" s="23">
        <v>3128.4</v>
      </c>
      <c r="CU412" s="23">
        <v>3126.1</v>
      </c>
      <c r="CV412" s="23">
        <v>3126.1</v>
      </c>
      <c r="CW412" s="23">
        <v>3126.1</v>
      </c>
      <c r="CX412" s="23">
        <v>3129.3</v>
      </c>
      <c r="CY412" s="23">
        <v>3153.7000000000003</v>
      </c>
      <c r="CZ412" s="23">
        <v>3145.1</v>
      </c>
      <c r="DA412" s="23">
        <v>3164.2000000000003</v>
      </c>
      <c r="DB412" s="23">
        <v>3141.7000000000003</v>
      </c>
      <c r="DC412" s="23">
        <v>3141.7000000000003</v>
      </c>
      <c r="DD412" s="23">
        <v>3141.7000000000003</v>
      </c>
      <c r="DE412" s="23">
        <v>3108.6</v>
      </c>
      <c r="DF412" s="23">
        <v>3085.5</v>
      </c>
      <c r="DG412" s="23">
        <v>3082.7</v>
      </c>
      <c r="DH412" s="23">
        <v>3084.6</v>
      </c>
      <c r="DI412" s="23">
        <v>3081.4</v>
      </c>
      <c r="DJ412" s="23">
        <v>3081.4</v>
      </c>
      <c r="DK412" s="23">
        <v>3081.4</v>
      </c>
      <c r="DL412" s="23">
        <v>3059</v>
      </c>
      <c r="DM412" s="23">
        <v>3045.3</v>
      </c>
      <c r="DN412" s="23">
        <v>3025.1</v>
      </c>
      <c r="DO412" s="23">
        <v>3051.8999999999996</v>
      </c>
      <c r="DP412" s="23">
        <v>3067.5</v>
      </c>
      <c r="DQ412" s="23">
        <v>3055.2999999999997</v>
      </c>
      <c r="DR412" s="23">
        <v>3055.2999999999997</v>
      </c>
      <c r="DS412" s="23">
        <v>3055.2999999999997</v>
      </c>
      <c r="DT412" s="23">
        <v>3055.2999999999997</v>
      </c>
      <c r="DU412" s="23">
        <v>3051.2000000000003</v>
      </c>
      <c r="DV412" s="23">
        <v>3051.2000000000003</v>
      </c>
      <c r="DW412" s="23">
        <v>3028.2</v>
      </c>
      <c r="DX412" s="23">
        <v>3028.2</v>
      </c>
      <c r="DY412" s="23">
        <v>3028.2</v>
      </c>
      <c r="DZ412" s="23">
        <v>3040.5</v>
      </c>
      <c r="EA412" s="23">
        <v>3032.6</v>
      </c>
      <c r="EB412" s="23">
        <v>3012.7000000000003</v>
      </c>
      <c r="EC412" s="23">
        <v>3006.2000000000003</v>
      </c>
      <c r="ED412" s="23">
        <v>3006.2000000000003</v>
      </c>
      <c r="EE412" s="23">
        <v>3006.2000000000003</v>
      </c>
      <c r="EF412" s="23">
        <v>3006.2000000000003</v>
      </c>
      <c r="EG412" s="23">
        <v>3023.8</v>
      </c>
      <c r="EH412" s="23">
        <v>3001</v>
      </c>
      <c r="EI412" s="23">
        <v>3007.6</v>
      </c>
      <c r="EJ412" s="23">
        <v>3015.5</v>
      </c>
      <c r="EK412" s="23">
        <v>3009.9</v>
      </c>
      <c r="EL412" s="23">
        <v>3009.9</v>
      </c>
      <c r="EM412" s="23">
        <v>3009.9</v>
      </c>
      <c r="EN412" s="23">
        <v>3013.3999999999996</v>
      </c>
      <c r="EO412" s="23">
        <v>3011.2999999999997</v>
      </c>
      <c r="EP412" s="23">
        <v>3012.3</v>
      </c>
      <c r="EQ412" s="23">
        <v>3003.6</v>
      </c>
      <c r="ER412" s="23">
        <v>3003.8</v>
      </c>
      <c r="ES412" s="23">
        <v>3003.8</v>
      </c>
      <c r="ET412" s="23">
        <v>3003.8</v>
      </c>
      <c r="EU412" s="23">
        <v>3005.6</v>
      </c>
      <c r="EV412" s="23">
        <v>3008.7000000000003</v>
      </c>
      <c r="EW412" s="23">
        <v>3017.7999999999997</v>
      </c>
      <c r="EX412" s="23">
        <v>3016.1</v>
      </c>
      <c r="EY412" s="23">
        <v>2996.7999999999997</v>
      </c>
      <c r="EZ412" s="23">
        <v>2996.7999999999997</v>
      </c>
      <c r="FA412" s="23">
        <v>2996.7999999999997</v>
      </c>
      <c r="FB412" s="23">
        <v>2995.8</v>
      </c>
      <c r="FC412" s="23">
        <v>2999.8999999999996</v>
      </c>
      <c r="FD412" s="23">
        <v>2995.8</v>
      </c>
      <c r="FE412" s="23">
        <v>2988.1000000000004</v>
      </c>
      <c r="FF412" s="23">
        <v>3000.7999999999997</v>
      </c>
      <c r="FG412" s="23">
        <v>3000.7999999999997</v>
      </c>
      <c r="FH412" s="23">
        <v>3000.7999999999997</v>
      </c>
      <c r="FI412" s="23">
        <v>2997</v>
      </c>
      <c r="FJ412" s="23">
        <v>2995.2999999999997</v>
      </c>
      <c r="FK412" s="23">
        <v>2991.5</v>
      </c>
      <c r="FL412" s="23">
        <v>2984.2</v>
      </c>
      <c r="FM412" s="23">
        <v>2995.5</v>
      </c>
      <c r="FN412" s="23">
        <v>2995.5</v>
      </c>
      <c r="FO412" s="23">
        <v>2995.5</v>
      </c>
      <c r="FP412" s="23">
        <v>2984.7999999999997</v>
      </c>
      <c r="FQ412" s="23">
        <v>2978.2999999999997</v>
      </c>
      <c r="FR412" s="23">
        <v>2970.9</v>
      </c>
      <c r="FS412" s="23">
        <v>2969.7</v>
      </c>
      <c r="FT412" s="23">
        <v>2976.3</v>
      </c>
      <c r="FU412" s="23">
        <v>2976.3</v>
      </c>
      <c r="FV412" s="23">
        <v>2976.3</v>
      </c>
      <c r="FW412" s="23">
        <v>2978.1</v>
      </c>
      <c r="FX412" s="23">
        <v>2967.9</v>
      </c>
      <c r="FY412" s="23">
        <v>2976.6</v>
      </c>
      <c r="FZ412" s="23">
        <v>2968.2</v>
      </c>
      <c r="GA412" s="23">
        <v>2961.6</v>
      </c>
      <c r="GB412" s="23">
        <v>2961.6</v>
      </c>
      <c r="GC412" s="23">
        <v>2961.6</v>
      </c>
      <c r="GD412" s="23">
        <v>2966.2999999999997</v>
      </c>
      <c r="GE412" s="23">
        <v>2965.8</v>
      </c>
      <c r="GF412" s="23">
        <v>2963.1</v>
      </c>
      <c r="GG412" s="23">
        <v>2963.1</v>
      </c>
      <c r="GH412" s="23">
        <v>2963.1</v>
      </c>
      <c r="GI412" s="23">
        <v>2963.1</v>
      </c>
      <c r="GJ412" s="23">
        <v>2963.1</v>
      </c>
      <c r="GK412" s="23">
        <v>2965.9</v>
      </c>
      <c r="GL412" s="23">
        <v>2969.6</v>
      </c>
      <c r="GM412" s="23">
        <v>2956.9</v>
      </c>
      <c r="GN412" s="23">
        <v>2952.4</v>
      </c>
      <c r="GO412" s="23">
        <v>2935.4</v>
      </c>
      <c r="GP412" s="23">
        <v>2927.4</v>
      </c>
      <c r="GQ412" s="23">
        <v>2927.4</v>
      </c>
      <c r="GR412" s="23">
        <v>2930.2000000000003</v>
      </c>
      <c r="GS412" s="23">
        <v>2942.2999999999997</v>
      </c>
      <c r="GT412" s="23">
        <v>2934.5</v>
      </c>
      <c r="GU412" s="23">
        <v>2935.8</v>
      </c>
      <c r="GV412" s="23">
        <v>2936.4</v>
      </c>
      <c r="GW412" s="23">
        <v>2936.4</v>
      </c>
      <c r="GX412" s="23">
        <v>2936.4</v>
      </c>
      <c r="GY412" s="23">
        <v>2935</v>
      </c>
      <c r="GZ412" s="23">
        <v>2929.5</v>
      </c>
      <c r="HA412" s="23">
        <v>2918.8999999999996</v>
      </c>
      <c r="HB412" s="23">
        <v>2926.7</v>
      </c>
      <c r="HC412" s="23">
        <v>2943.9</v>
      </c>
      <c r="HD412" s="23">
        <v>2943.9</v>
      </c>
      <c r="HE412" s="23">
        <v>2943.9</v>
      </c>
      <c r="HF412" s="23">
        <v>2947.2999999999997</v>
      </c>
      <c r="HG412" s="23">
        <v>2955</v>
      </c>
      <c r="HH412" s="23">
        <v>3019.8</v>
      </c>
      <c r="HI412" s="23">
        <v>3023</v>
      </c>
      <c r="HJ412" s="23">
        <v>2993.5</v>
      </c>
      <c r="HK412" s="23">
        <v>2993.5</v>
      </c>
      <c r="HL412" s="23">
        <v>2993.5</v>
      </c>
      <c r="HM412" s="23">
        <v>2994.8</v>
      </c>
      <c r="HN412" s="23">
        <v>2992.1000000000004</v>
      </c>
      <c r="HO412" s="23">
        <v>2998.2000000000003</v>
      </c>
      <c r="HP412" s="23">
        <v>3007</v>
      </c>
      <c r="HQ412" s="23">
        <v>2990.5</v>
      </c>
      <c r="HR412" s="23">
        <v>2990.5</v>
      </c>
      <c r="HS412" s="23">
        <v>2990.5</v>
      </c>
      <c r="HT412" s="23">
        <v>2987.6</v>
      </c>
      <c r="HU412" s="23">
        <v>2980.7000000000003</v>
      </c>
      <c r="HV412" s="23">
        <v>2977.9</v>
      </c>
      <c r="HW412" s="23">
        <v>2974.9</v>
      </c>
      <c r="HX412" s="23">
        <v>2977.7</v>
      </c>
      <c r="HY412" s="23">
        <v>2977.7</v>
      </c>
      <c r="HZ412" s="23">
        <v>2977.7</v>
      </c>
      <c r="IA412" s="23">
        <v>2975.5</v>
      </c>
      <c r="IB412" s="23">
        <v>2978.6000000000004</v>
      </c>
      <c r="IC412" s="23">
        <v>2977.3</v>
      </c>
      <c r="ID412" s="23">
        <v>2973.8</v>
      </c>
      <c r="IE412" s="23">
        <v>2974.2999999999997</v>
      </c>
      <c r="IF412" s="23">
        <v>2974.2999999999997</v>
      </c>
      <c r="IG412" s="23">
        <v>2974.2999999999997</v>
      </c>
      <c r="IH412" s="23">
        <v>2979</v>
      </c>
      <c r="II412" s="23">
        <v>2982.5</v>
      </c>
      <c r="IJ412" s="23">
        <v>2977.3999999999996</v>
      </c>
      <c r="IK412" s="23">
        <v>2977.7999999999997</v>
      </c>
      <c r="IL412" s="23">
        <v>2976.9</v>
      </c>
      <c r="IM412" s="23">
        <v>2976.9</v>
      </c>
      <c r="IN412" s="23">
        <v>2976.9</v>
      </c>
    </row>
    <row r="413" spans="3:248" ht="16.5" thickBot="1">
      <c r="C413" s="17" t="s">
        <v>1521</v>
      </c>
      <c r="D413" s="17" t="s">
        <v>147</v>
      </c>
      <c r="E413" s="27">
        <v>1000</v>
      </c>
      <c r="F413" s="23">
        <v>3473.5</v>
      </c>
      <c r="G413" s="23">
        <v>3473.5</v>
      </c>
      <c r="H413" s="23">
        <v>3473.5</v>
      </c>
      <c r="I413" s="23">
        <v>3473.5</v>
      </c>
      <c r="J413" s="23">
        <v>3473.5</v>
      </c>
      <c r="K413" s="23">
        <v>3473.5</v>
      </c>
      <c r="L413" s="23">
        <v>3473.5</v>
      </c>
      <c r="M413" s="23">
        <v>3495.5</v>
      </c>
      <c r="N413" s="23">
        <v>3491.8</v>
      </c>
      <c r="O413" s="23">
        <v>3481.9</v>
      </c>
      <c r="P413" s="23">
        <v>3479.6</v>
      </c>
      <c r="Q413" s="23">
        <v>3479.6</v>
      </c>
      <c r="R413" s="23">
        <v>3471.9</v>
      </c>
      <c r="S413" s="23">
        <v>3498.3</v>
      </c>
      <c r="T413" s="23">
        <v>3496</v>
      </c>
      <c r="U413" s="23">
        <v>3474.1</v>
      </c>
      <c r="V413" s="23">
        <v>3471.8</v>
      </c>
      <c r="W413" s="23">
        <v>3471.8</v>
      </c>
      <c r="X413" s="23">
        <v>3471.8</v>
      </c>
      <c r="Y413" s="23">
        <v>3475.1</v>
      </c>
      <c r="Z413" s="23">
        <v>3459.1</v>
      </c>
      <c r="AA413" s="23">
        <v>3443</v>
      </c>
      <c r="AB413" s="23">
        <v>3410.7</v>
      </c>
      <c r="AC413" s="23">
        <v>3416.2</v>
      </c>
      <c r="AD413" s="23">
        <v>3416.2</v>
      </c>
      <c r="AE413" s="23">
        <v>3416.2</v>
      </c>
      <c r="AF413" s="23">
        <v>3414.7</v>
      </c>
      <c r="AG413" s="23">
        <v>3406</v>
      </c>
      <c r="AH413" s="23">
        <v>3411</v>
      </c>
      <c r="AI413" s="23">
        <v>3415.2</v>
      </c>
      <c r="AJ413" s="23">
        <v>3413.4</v>
      </c>
      <c r="AK413" s="23">
        <v>3413.4</v>
      </c>
      <c r="AL413" s="23">
        <v>3413.4</v>
      </c>
      <c r="AM413" s="23">
        <v>3400.3</v>
      </c>
      <c r="AN413" s="23">
        <v>3431</v>
      </c>
      <c r="AO413" s="23">
        <v>3416.9</v>
      </c>
      <c r="AP413" s="23">
        <v>3412.2</v>
      </c>
      <c r="AQ413" s="23">
        <v>3387</v>
      </c>
      <c r="AR413" s="23">
        <v>3387</v>
      </c>
      <c r="AS413" s="23">
        <v>3387</v>
      </c>
      <c r="AT413" s="23">
        <v>3389.9</v>
      </c>
      <c r="AU413" s="23">
        <v>3381.3</v>
      </c>
      <c r="AV413" s="23">
        <v>3359.6</v>
      </c>
      <c r="AW413" s="23">
        <v>3329.6</v>
      </c>
      <c r="AX413" s="23">
        <v>3267.3999999999996</v>
      </c>
      <c r="AY413" s="23">
        <v>3267.3999999999996</v>
      </c>
      <c r="AZ413" s="23">
        <v>3267.3999999999996</v>
      </c>
      <c r="BA413" s="23">
        <v>3263.3</v>
      </c>
      <c r="BB413" s="23">
        <v>3264.5</v>
      </c>
      <c r="BC413" s="23">
        <v>3260.3</v>
      </c>
      <c r="BD413" s="23">
        <v>3260.9</v>
      </c>
      <c r="BE413" s="23">
        <v>3223.9</v>
      </c>
      <c r="BF413" s="23">
        <v>3223.9</v>
      </c>
      <c r="BG413" s="23">
        <v>3223.9</v>
      </c>
      <c r="BH413" s="23">
        <v>3207.1</v>
      </c>
      <c r="BI413" s="23">
        <v>3207.8</v>
      </c>
      <c r="BJ413" s="23">
        <v>3173</v>
      </c>
      <c r="BK413" s="23">
        <v>3143</v>
      </c>
      <c r="BL413" s="23">
        <v>3177</v>
      </c>
      <c r="BM413" s="23">
        <v>3177</v>
      </c>
      <c r="BN413" s="23">
        <v>3177</v>
      </c>
      <c r="BO413" s="23">
        <v>3203.3999999999996</v>
      </c>
      <c r="BP413" s="23">
        <v>3222.3</v>
      </c>
      <c r="BQ413" s="23">
        <v>3236.1</v>
      </c>
      <c r="BR413" s="23">
        <v>3242.4</v>
      </c>
      <c r="BS413" s="23">
        <v>3234.5</v>
      </c>
      <c r="BT413" s="23">
        <v>3234.5</v>
      </c>
      <c r="BU413" s="23">
        <v>3234.5</v>
      </c>
      <c r="BV413" s="23">
        <v>3212.5</v>
      </c>
      <c r="BW413" s="23">
        <v>3203.7</v>
      </c>
      <c r="BX413" s="23">
        <v>3177</v>
      </c>
      <c r="BY413" s="23">
        <v>3172.4</v>
      </c>
      <c r="BZ413" s="23">
        <v>3170.1000000000004</v>
      </c>
      <c r="CA413" s="23">
        <v>3170.1000000000004</v>
      </c>
      <c r="CB413" s="23">
        <v>3170.1000000000004</v>
      </c>
      <c r="CC413" s="23">
        <v>3147.6000000000004</v>
      </c>
      <c r="CD413" s="23">
        <v>3115.8</v>
      </c>
      <c r="CE413" s="23">
        <v>3055.4</v>
      </c>
      <c r="CF413" s="23">
        <v>3079.4</v>
      </c>
      <c r="CG413" s="23">
        <v>3125.6</v>
      </c>
      <c r="CH413" s="23">
        <v>3125.6</v>
      </c>
      <c r="CI413" s="23">
        <v>3125.6</v>
      </c>
      <c r="CJ413" s="23">
        <v>3134.2</v>
      </c>
      <c r="CK413" s="23">
        <v>3131.4</v>
      </c>
      <c r="CL413" s="23">
        <v>3134.1</v>
      </c>
      <c r="CM413" s="23">
        <v>3128.5</v>
      </c>
      <c r="CN413" s="23">
        <v>3125.9</v>
      </c>
      <c r="CO413" s="23">
        <v>3125.9</v>
      </c>
      <c r="CP413" s="23">
        <v>3125.9</v>
      </c>
      <c r="CQ413" s="23">
        <v>3117.6</v>
      </c>
      <c r="CR413" s="23">
        <v>3132.2000000000003</v>
      </c>
      <c r="CS413" s="23">
        <v>3131.3</v>
      </c>
      <c r="CT413" s="23">
        <v>3128.4</v>
      </c>
      <c r="CU413" s="23">
        <v>3126.1</v>
      </c>
      <c r="CV413" s="23">
        <v>3126.1</v>
      </c>
      <c r="CW413" s="23">
        <v>3126.1</v>
      </c>
      <c r="CX413" s="23">
        <v>3129.3</v>
      </c>
      <c r="CY413" s="23">
        <v>3153.7000000000003</v>
      </c>
      <c r="CZ413" s="23">
        <v>3145.1</v>
      </c>
      <c r="DA413" s="23">
        <v>3164.2000000000003</v>
      </c>
      <c r="DB413" s="23">
        <v>3141.7000000000003</v>
      </c>
      <c r="DC413" s="23">
        <v>3141.7000000000003</v>
      </c>
      <c r="DD413" s="23">
        <v>3141.7000000000003</v>
      </c>
      <c r="DE413" s="23">
        <v>3108.6</v>
      </c>
      <c r="DF413" s="23">
        <v>3085.5</v>
      </c>
      <c r="DG413" s="23">
        <v>3082.7</v>
      </c>
      <c r="DH413" s="23">
        <v>3084.6</v>
      </c>
      <c r="DI413" s="23">
        <v>3081.4</v>
      </c>
      <c r="DJ413" s="23">
        <v>3081.4</v>
      </c>
      <c r="DK413" s="23">
        <v>3081.4</v>
      </c>
      <c r="DL413" s="23">
        <v>3059</v>
      </c>
      <c r="DM413" s="23">
        <v>3045.3</v>
      </c>
      <c r="DN413" s="23">
        <v>3025.1</v>
      </c>
      <c r="DO413" s="23">
        <v>3051.8999999999996</v>
      </c>
      <c r="DP413" s="23">
        <v>3067.5</v>
      </c>
      <c r="DQ413" s="23">
        <v>3055.2999999999997</v>
      </c>
      <c r="DR413" s="23">
        <v>3055.2999999999997</v>
      </c>
      <c r="DS413" s="23">
        <v>3055.2999999999997</v>
      </c>
      <c r="DT413" s="23">
        <v>3055.2999999999997</v>
      </c>
      <c r="DU413" s="23">
        <v>3051.2000000000003</v>
      </c>
      <c r="DV413" s="23">
        <v>3051.2000000000003</v>
      </c>
      <c r="DW413" s="23">
        <v>3028.2</v>
      </c>
      <c r="DX413" s="23">
        <v>3028.2</v>
      </c>
      <c r="DY413" s="23">
        <v>3028.2</v>
      </c>
      <c r="DZ413" s="23">
        <v>3040.5</v>
      </c>
      <c r="EA413" s="23">
        <v>3032.6</v>
      </c>
      <c r="EB413" s="23">
        <v>3012.7000000000003</v>
      </c>
      <c r="EC413" s="23">
        <v>3006.2000000000003</v>
      </c>
      <c r="ED413" s="23">
        <v>3006.2000000000003</v>
      </c>
      <c r="EE413" s="23">
        <v>3006.2000000000003</v>
      </c>
      <c r="EF413" s="23">
        <v>3006.2000000000003</v>
      </c>
      <c r="EG413" s="23">
        <v>3023.8</v>
      </c>
      <c r="EH413" s="23">
        <v>3001</v>
      </c>
      <c r="EI413" s="23">
        <v>3007.6</v>
      </c>
      <c r="EJ413" s="23">
        <v>3015.5</v>
      </c>
      <c r="EK413" s="23">
        <v>3009.9</v>
      </c>
      <c r="EL413" s="23">
        <v>3009.9</v>
      </c>
      <c r="EM413" s="23">
        <v>3009.9</v>
      </c>
      <c r="EN413" s="23">
        <v>3013.3999999999996</v>
      </c>
      <c r="EO413" s="23">
        <v>3011.2999999999997</v>
      </c>
      <c r="EP413" s="23">
        <v>3012.3</v>
      </c>
      <c r="EQ413" s="23">
        <v>3003.6</v>
      </c>
      <c r="ER413" s="23">
        <v>3003.8</v>
      </c>
      <c r="ES413" s="23">
        <v>3003.8</v>
      </c>
      <c r="ET413" s="23">
        <v>3003.8</v>
      </c>
      <c r="EU413" s="23">
        <v>3005.6</v>
      </c>
      <c r="EV413" s="23">
        <v>3008.7000000000003</v>
      </c>
      <c r="EW413" s="23">
        <v>3017.7999999999997</v>
      </c>
      <c r="EX413" s="23">
        <v>3016.1</v>
      </c>
      <c r="EY413" s="23">
        <v>2996.7999999999997</v>
      </c>
      <c r="EZ413" s="23">
        <v>2996.7999999999997</v>
      </c>
      <c r="FA413" s="23">
        <v>2996.7999999999997</v>
      </c>
      <c r="FB413" s="23">
        <v>2995.8</v>
      </c>
      <c r="FC413" s="23">
        <v>2999.8999999999996</v>
      </c>
      <c r="FD413" s="23">
        <v>2995.8</v>
      </c>
      <c r="FE413" s="23">
        <v>2988.1000000000004</v>
      </c>
      <c r="FF413" s="23">
        <v>3000.7999999999997</v>
      </c>
      <c r="FG413" s="23">
        <v>3000.7999999999997</v>
      </c>
      <c r="FH413" s="23">
        <v>3000.7999999999997</v>
      </c>
      <c r="FI413" s="23">
        <v>2997</v>
      </c>
      <c r="FJ413" s="23">
        <v>2995.2999999999997</v>
      </c>
      <c r="FK413" s="23">
        <v>2991.5</v>
      </c>
      <c r="FL413" s="23">
        <v>2984.2</v>
      </c>
      <c r="FM413" s="23">
        <v>2995.5</v>
      </c>
      <c r="FN413" s="23">
        <v>2995.5</v>
      </c>
      <c r="FO413" s="23">
        <v>2995.5</v>
      </c>
      <c r="FP413" s="23">
        <v>2984.7999999999997</v>
      </c>
      <c r="FQ413" s="23">
        <v>2978.2999999999997</v>
      </c>
      <c r="FR413" s="23">
        <v>2970.9</v>
      </c>
      <c r="FS413" s="23">
        <v>2969.7</v>
      </c>
      <c r="FT413" s="23">
        <v>2976.3</v>
      </c>
      <c r="FU413" s="23">
        <v>2976.3</v>
      </c>
      <c r="FV413" s="23">
        <v>2976.3</v>
      </c>
      <c r="FW413" s="23">
        <v>2978.1</v>
      </c>
      <c r="FX413" s="23">
        <v>2967.9</v>
      </c>
      <c r="FY413" s="23">
        <v>2976.6</v>
      </c>
      <c r="FZ413" s="23">
        <v>2968.2</v>
      </c>
      <c r="GA413" s="23">
        <v>2961.6</v>
      </c>
      <c r="GB413" s="23">
        <v>2961.6</v>
      </c>
      <c r="GC413" s="23">
        <v>2961.6</v>
      </c>
      <c r="GD413" s="23">
        <v>2966.2999999999997</v>
      </c>
      <c r="GE413" s="23">
        <v>2965.8</v>
      </c>
      <c r="GF413" s="23">
        <v>2963.1</v>
      </c>
      <c r="GG413" s="23">
        <v>2963.1</v>
      </c>
      <c r="GH413" s="23">
        <v>2963.1</v>
      </c>
      <c r="GI413" s="23">
        <v>2963.1</v>
      </c>
      <c r="GJ413" s="23">
        <v>2963.1</v>
      </c>
      <c r="GK413" s="23">
        <v>2965.9</v>
      </c>
      <c r="GL413" s="23">
        <v>2969.6</v>
      </c>
      <c r="GM413" s="23">
        <v>2956.9</v>
      </c>
      <c r="GN413" s="23">
        <v>2952.4</v>
      </c>
      <c r="GO413" s="23">
        <v>2935.4</v>
      </c>
      <c r="GP413" s="23">
        <v>2927.4</v>
      </c>
      <c r="GQ413" s="23">
        <v>2927.4</v>
      </c>
      <c r="GR413" s="23">
        <v>2930.2000000000003</v>
      </c>
      <c r="GS413" s="23">
        <v>2942.2999999999997</v>
      </c>
      <c r="GT413" s="23">
        <v>2934.5</v>
      </c>
      <c r="GU413" s="23">
        <v>2935.8</v>
      </c>
      <c r="GV413" s="23">
        <v>2936.4</v>
      </c>
      <c r="GW413" s="23">
        <v>2936.4</v>
      </c>
      <c r="GX413" s="23">
        <v>2936.4</v>
      </c>
      <c r="GY413" s="23">
        <v>2935</v>
      </c>
      <c r="GZ413" s="23">
        <v>2929.5</v>
      </c>
      <c r="HA413" s="23">
        <v>2918.8999999999996</v>
      </c>
      <c r="HB413" s="23">
        <v>2926.7</v>
      </c>
      <c r="HC413" s="23">
        <v>2943.9</v>
      </c>
      <c r="HD413" s="23">
        <v>2943.9</v>
      </c>
      <c r="HE413" s="23">
        <v>2943.9</v>
      </c>
      <c r="HF413" s="23">
        <v>2947.2999999999997</v>
      </c>
      <c r="HG413" s="23">
        <v>2955</v>
      </c>
      <c r="HH413" s="23">
        <v>3019.8</v>
      </c>
      <c r="HI413" s="23">
        <v>3023</v>
      </c>
      <c r="HJ413" s="23">
        <v>2993.5</v>
      </c>
      <c r="HK413" s="23">
        <v>2993.5</v>
      </c>
      <c r="HL413" s="23">
        <v>2993.5</v>
      </c>
      <c r="HM413" s="23">
        <v>2994.8</v>
      </c>
      <c r="HN413" s="23">
        <v>2992.1000000000004</v>
      </c>
      <c r="HO413" s="23">
        <v>2998.2000000000003</v>
      </c>
      <c r="HP413" s="23">
        <v>3007</v>
      </c>
      <c r="HQ413" s="23">
        <v>2990.5</v>
      </c>
      <c r="HR413" s="23">
        <v>2990.5</v>
      </c>
      <c r="HS413" s="23">
        <v>2990.5</v>
      </c>
      <c r="HT413" s="23">
        <v>2987.6</v>
      </c>
      <c r="HU413" s="23">
        <v>2980.7000000000003</v>
      </c>
      <c r="HV413" s="23">
        <v>2977.9</v>
      </c>
      <c r="HW413" s="23">
        <v>2974.9</v>
      </c>
      <c r="HX413" s="23">
        <v>2977.7</v>
      </c>
      <c r="HY413" s="23">
        <v>2977.7</v>
      </c>
      <c r="HZ413" s="23">
        <v>2977.7</v>
      </c>
      <c r="IA413" s="23">
        <v>2975.5</v>
      </c>
      <c r="IB413" s="23">
        <v>2978.6000000000004</v>
      </c>
      <c r="IC413" s="23">
        <v>2977.3</v>
      </c>
      <c r="ID413" s="23">
        <v>2973.8</v>
      </c>
      <c r="IE413" s="23">
        <v>2974.2999999999997</v>
      </c>
      <c r="IF413" s="23">
        <v>2974.2999999999997</v>
      </c>
      <c r="IG413" s="23">
        <v>2974.2999999999997</v>
      </c>
      <c r="IH413" s="23">
        <v>2979</v>
      </c>
      <c r="II413" s="23">
        <v>2982.5</v>
      </c>
      <c r="IJ413" s="23">
        <v>2977.3999999999996</v>
      </c>
      <c r="IK413" s="23">
        <v>2977.7999999999997</v>
      </c>
      <c r="IL413" s="23">
        <v>2976.9</v>
      </c>
      <c r="IM413" s="23">
        <v>2976.9</v>
      </c>
      <c r="IN413" s="23">
        <v>2976.9</v>
      </c>
    </row>
    <row r="414" spans="3:248" ht="16.5" thickBot="1">
      <c r="C414" s="17" t="s">
        <v>1522</v>
      </c>
      <c r="D414" s="17" t="s">
        <v>147</v>
      </c>
      <c r="E414" s="27">
        <v>20</v>
      </c>
      <c r="F414" s="23">
        <v>69.47</v>
      </c>
      <c r="G414" s="23">
        <v>69.47</v>
      </c>
      <c r="H414" s="23">
        <v>69.47</v>
      </c>
      <c r="I414" s="23">
        <v>69.47</v>
      </c>
      <c r="J414" s="23">
        <v>69.47</v>
      </c>
      <c r="K414" s="23">
        <v>69.47</v>
      </c>
      <c r="L414" s="23">
        <v>69.47</v>
      </c>
      <c r="M414" s="23">
        <v>69.91</v>
      </c>
      <c r="N414" s="23">
        <v>69.835999999999999</v>
      </c>
      <c r="O414" s="23">
        <v>69.638000000000005</v>
      </c>
      <c r="P414" s="23">
        <v>69.591999999999999</v>
      </c>
      <c r="Q414" s="23">
        <v>69.591999999999999</v>
      </c>
      <c r="R414" s="23">
        <v>69.438000000000002</v>
      </c>
      <c r="S414" s="23">
        <v>69.965999999999994</v>
      </c>
      <c r="T414" s="23">
        <v>69.92</v>
      </c>
      <c r="U414" s="23">
        <v>69.481999999999999</v>
      </c>
      <c r="V414" s="23">
        <v>69.436000000000007</v>
      </c>
      <c r="W414" s="23">
        <v>69.436000000000007</v>
      </c>
      <c r="X414" s="23">
        <v>69.436000000000007</v>
      </c>
      <c r="Y414" s="23">
        <v>69.501999999999995</v>
      </c>
      <c r="Z414" s="23">
        <v>69.182000000000002</v>
      </c>
      <c r="AA414" s="23">
        <v>68.86</v>
      </c>
      <c r="AB414" s="23">
        <v>68.213999999999999</v>
      </c>
      <c r="AC414" s="23">
        <v>68.323999999999998</v>
      </c>
      <c r="AD414" s="23">
        <v>68.323999999999998</v>
      </c>
      <c r="AE414" s="23">
        <v>68.323999999999998</v>
      </c>
      <c r="AF414" s="23">
        <v>68.293999999999997</v>
      </c>
      <c r="AG414" s="23">
        <v>68.12</v>
      </c>
      <c r="AH414" s="23">
        <v>68.22</v>
      </c>
      <c r="AI414" s="23">
        <v>68.304000000000002</v>
      </c>
      <c r="AJ414" s="23">
        <v>68.268000000000001</v>
      </c>
      <c r="AK414" s="23">
        <v>68.268000000000001</v>
      </c>
      <c r="AL414" s="23">
        <v>68.268000000000001</v>
      </c>
      <c r="AM414" s="23">
        <v>68.006</v>
      </c>
      <c r="AN414" s="23">
        <v>68.62</v>
      </c>
      <c r="AO414" s="23">
        <v>68.337999999999994</v>
      </c>
      <c r="AP414" s="23">
        <v>68.244</v>
      </c>
      <c r="AQ414" s="23">
        <v>67.739999999999995</v>
      </c>
      <c r="AR414" s="23">
        <v>67.739999999999995</v>
      </c>
      <c r="AS414" s="23">
        <v>67.739999999999995</v>
      </c>
      <c r="AT414" s="23">
        <v>67.798000000000002</v>
      </c>
      <c r="AU414" s="23">
        <v>67.626000000000005</v>
      </c>
      <c r="AV414" s="23">
        <v>67.191999999999993</v>
      </c>
      <c r="AW414" s="23">
        <v>66.591999999999999</v>
      </c>
      <c r="AX414" s="23">
        <v>65.347999999999999</v>
      </c>
      <c r="AY414" s="23">
        <v>65.347999999999999</v>
      </c>
      <c r="AZ414" s="23">
        <v>65.347999999999999</v>
      </c>
      <c r="BA414" s="23">
        <v>65.266000000000005</v>
      </c>
      <c r="BB414" s="23">
        <v>65.289999999999992</v>
      </c>
      <c r="BC414" s="23">
        <v>65.206000000000003</v>
      </c>
      <c r="BD414" s="23">
        <v>65.218000000000004</v>
      </c>
      <c r="BE414" s="23">
        <v>64.477999999999994</v>
      </c>
      <c r="BF414" s="23">
        <v>64.477999999999994</v>
      </c>
      <c r="BG414" s="23">
        <v>64.477999999999994</v>
      </c>
      <c r="BH414" s="23">
        <v>64.141999999999996</v>
      </c>
      <c r="BI414" s="23">
        <v>64.156000000000006</v>
      </c>
      <c r="BJ414" s="23">
        <v>63.46</v>
      </c>
      <c r="BK414" s="23">
        <v>62.86</v>
      </c>
      <c r="BL414" s="23">
        <v>63.54</v>
      </c>
      <c r="BM414" s="23">
        <v>63.54</v>
      </c>
      <c r="BN414" s="23">
        <v>63.54</v>
      </c>
      <c r="BO414" s="23">
        <v>64.067999999999998</v>
      </c>
      <c r="BP414" s="23">
        <v>64.445999999999998</v>
      </c>
      <c r="BQ414" s="23">
        <v>64.721999999999994</v>
      </c>
      <c r="BR414" s="23">
        <v>64.847999999999999</v>
      </c>
      <c r="BS414" s="23">
        <v>64.69</v>
      </c>
      <c r="BT414" s="23">
        <v>64.69</v>
      </c>
      <c r="BU414" s="23">
        <v>64.69</v>
      </c>
      <c r="BV414" s="23">
        <v>64.25</v>
      </c>
      <c r="BW414" s="23">
        <v>64.073999999999998</v>
      </c>
      <c r="BX414" s="23">
        <v>63.54</v>
      </c>
      <c r="BY414" s="23">
        <v>63.448</v>
      </c>
      <c r="BZ414" s="23">
        <v>63.402000000000001</v>
      </c>
      <c r="CA414" s="23">
        <v>63.402000000000001</v>
      </c>
      <c r="CB414" s="23">
        <v>63.402000000000001</v>
      </c>
      <c r="CC414" s="23">
        <v>62.952000000000005</v>
      </c>
      <c r="CD414" s="23">
        <v>62.316000000000003</v>
      </c>
      <c r="CE414" s="23">
        <v>61.108000000000004</v>
      </c>
      <c r="CF414" s="23">
        <v>61.588000000000001</v>
      </c>
      <c r="CG414" s="23">
        <v>62.512</v>
      </c>
      <c r="CH414" s="23">
        <v>62.512</v>
      </c>
      <c r="CI414" s="23">
        <v>62.512</v>
      </c>
      <c r="CJ414" s="23">
        <v>62.683999999999997</v>
      </c>
      <c r="CK414" s="23">
        <v>62.628</v>
      </c>
      <c r="CL414" s="23">
        <v>62.682000000000002</v>
      </c>
      <c r="CM414" s="23">
        <v>62.569999999999993</v>
      </c>
      <c r="CN414" s="23">
        <v>62.518000000000001</v>
      </c>
      <c r="CO414" s="23">
        <v>62.518000000000001</v>
      </c>
      <c r="CP414" s="23">
        <v>62.518000000000001</v>
      </c>
      <c r="CQ414" s="23">
        <v>62.351999999999997</v>
      </c>
      <c r="CR414" s="23">
        <v>62.644000000000005</v>
      </c>
      <c r="CS414" s="23">
        <v>62.625999999999998</v>
      </c>
      <c r="CT414" s="23">
        <v>62.567999999999998</v>
      </c>
      <c r="CU414" s="23">
        <v>62.522000000000006</v>
      </c>
      <c r="CV414" s="23">
        <v>62.522000000000006</v>
      </c>
      <c r="CW414" s="23">
        <v>62.522000000000006</v>
      </c>
      <c r="CX414" s="23">
        <v>62.586000000000006</v>
      </c>
      <c r="CY414" s="23">
        <v>63.074000000000005</v>
      </c>
      <c r="CZ414" s="23">
        <v>62.901999999999994</v>
      </c>
      <c r="DA414" s="23">
        <v>63.284000000000006</v>
      </c>
      <c r="DB414" s="23">
        <v>62.834000000000003</v>
      </c>
      <c r="DC414" s="23">
        <v>62.834000000000003</v>
      </c>
      <c r="DD414" s="23">
        <v>62.834000000000003</v>
      </c>
      <c r="DE414" s="23">
        <v>62.171999999999997</v>
      </c>
      <c r="DF414" s="23">
        <v>61.71</v>
      </c>
      <c r="DG414" s="23">
        <v>61.653999999999996</v>
      </c>
      <c r="DH414" s="23">
        <v>61.692</v>
      </c>
      <c r="DI414" s="23">
        <v>61.628</v>
      </c>
      <c r="DJ414" s="23">
        <v>61.628</v>
      </c>
      <c r="DK414" s="23">
        <v>61.628</v>
      </c>
      <c r="DL414" s="23">
        <v>61.180000000000007</v>
      </c>
      <c r="DM414" s="23">
        <v>60.906000000000006</v>
      </c>
      <c r="DN414" s="23">
        <v>60.502000000000002</v>
      </c>
      <c r="DO414" s="23">
        <v>61.037999999999997</v>
      </c>
      <c r="DP414" s="23">
        <v>61.349999999999994</v>
      </c>
      <c r="DQ414" s="23">
        <v>61.105999999999995</v>
      </c>
      <c r="DR414" s="23">
        <v>61.105999999999995</v>
      </c>
      <c r="DS414" s="23">
        <v>61.105999999999995</v>
      </c>
      <c r="DT414" s="23">
        <v>61.105999999999995</v>
      </c>
      <c r="DU414" s="23">
        <v>61.024000000000001</v>
      </c>
      <c r="DV414" s="23">
        <v>61.024000000000001</v>
      </c>
      <c r="DW414" s="23">
        <v>60.564</v>
      </c>
      <c r="DX414" s="23">
        <v>60.564</v>
      </c>
      <c r="DY414" s="23">
        <v>60.564</v>
      </c>
      <c r="DZ414" s="23">
        <v>60.81</v>
      </c>
      <c r="EA414" s="23">
        <v>60.652000000000001</v>
      </c>
      <c r="EB414" s="23">
        <v>60.254000000000005</v>
      </c>
      <c r="EC414" s="23">
        <v>60.124000000000002</v>
      </c>
      <c r="ED414" s="23">
        <v>60.124000000000002</v>
      </c>
      <c r="EE414" s="23">
        <v>60.124000000000002</v>
      </c>
      <c r="EF414" s="23">
        <v>60.124000000000002</v>
      </c>
      <c r="EG414" s="23">
        <v>60.475999999999999</v>
      </c>
      <c r="EH414" s="23">
        <v>60.019999999999996</v>
      </c>
      <c r="EI414" s="23">
        <v>60.152000000000001</v>
      </c>
      <c r="EJ414" s="23">
        <v>60.309999999999995</v>
      </c>
      <c r="EK414" s="23">
        <v>60.198</v>
      </c>
      <c r="EL414" s="23">
        <v>60.198</v>
      </c>
      <c r="EM414" s="23">
        <v>60.198</v>
      </c>
      <c r="EN414" s="23">
        <v>60.268000000000001</v>
      </c>
      <c r="EO414" s="23">
        <v>60.225999999999999</v>
      </c>
      <c r="EP414" s="23">
        <v>60.246000000000002</v>
      </c>
      <c r="EQ414" s="23">
        <v>60.072000000000003</v>
      </c>
      <c r="ER414" s="23">
        <v>60.076000000000001</v>
      </c>
      <c r="ES414" s="23">
        <v>60.076000000000001</v>
      </c>
      <c r="ET414" s="23">
        <v>60.076000000000001</v>
      </c>
      <c r="EU414" s="23">
        <v>60.111999999999995</v>
      </c>
      <c r="EV414" s="23">
        <v>60.174000000000007</v>
      </c>
      <c r="EW414" s="23">
        <v>60.355999999999995</v>
      </c>
      <c r="EX414" s="23">
        <v>60.321999999999996</v>
      </c>
      <c r="EY414" s="23">
        <v>59.936</v>
      </c>
      <c r="EZ414" s="23">
        <v>59.936</v>
      </c>
      <c r="FA414" s="23">
        <v>59.936</v>
      </c>
      <c r="FB414" s="23">
        <v>59.915999999999997</v>
      </c>
      <c r="FC414" s="23">
        <v>59.997999999999998</v>
      </c>
      <c r="FD414" s="23">
        <v>59.915999999999997</v>
      </c>
      <c r="FE414" s="23">
        <v>59.762</v>
      </c>
      <c r="FF414" s="23">
        <v>60.015999999999998</v>
      </c>
      <c r="FG414" s="23">
        <v>60.015999999999998</v>
      </c>
      <c r="FH414" s="23">
        <v>60.015999999999998</v>
      </c>
      <c r="FI414" s="23">
        <v>59.94</v>
      </c>
      <c r="FJ414" s="23">
        <v>59.905999999999999</v>
      </c>
      <c r="FK414" s="23">
        <v>59.83</v>
      </c>
      <c r="FL414" s="23">
        <v>59.683999999999997</v>
      </c>
      <c r="FM414" s="23">
        <v>59.91</v>
      </c>
      <c r="FN414" s="23">
        <v>59.91</v>
      </c>
      <c r="FO414" s="23">
        <v>59.91</v>
      </c>
      <c r="FP414" s="23">
        <v>59.695999999999998</v>
      </c>
      <c r="FQ414" s="23">
        <v>59.566000000000003</v>
      </c>
      <c r="FR414" s="23">
        <v>59.417999999999999</v>
      </c>
      <c r="FS414" s="23">
        <v>59.393999999999998</v>
      </c>
      <c r="FT414" s="23">
        <v>59.526000000000003</v>
      </c>
      <c r="FU414" s="23">
        <v>59.526000000000003</v>
      </c>
      <c r="FV414" s="23">
        <v>59.526000000000003</v>
      </c>
      <c r="FW414" s="23">
        <v>59.561999999999998</v>
      </c>
      <c r="FX414" s="23">
        <v>59.358000000000004</v>
      </c>
      <c r="FY414" s="23">
        <v>59.531999999999996</v>
      </c>
      <c r="FZ414" s="23">
        <v>59.363999999999997</v>
      </c>
      <c r="GA414" s="23">
        <v>59.231999999999999</v>
      </c>
      <c r="GB414" s="23">
        <v>59.231999999999999</v>
      </c>
      <c r="GC414" s="23">
        <v>59.231999999999999</v>
      </c>
      <c r="GD414" s="23">
        <v>59.326000000000001</v>
      </c>
      <c r="GE414" s="23">
        <v>59.316000000000003</v>
      </c>
      <c r="GF414" s="23">
        <v>59.262</v>
      </c>
      <c r="GG414" s="23">
        <v>59.262</v>
      </c>
      <c r="GH414" s="23">
        <v>59.262</v>
      </c>
      <c r="GI414" s="23">
        <v>59.262</v>
      </c>
      <c r="GJ414" s="23">
        <v>59.262</v>
      </c>
      <c r="GK414" s="23">
        <v>59.317999999999998</v>
      </c>
      <c r="GL414" s="23">
        <v>59.391999999999996</v>
      </c>
      <c r="GM414" s="23">
        <v>59.138000000000005</v>
      </c>
      <c r="GN414" s="23">
        <v>59.048000000000002</v>
      </c>
      <c r="GO414" s="23">
        <v>58.707999999999998</v>
      </c>
      <c r="GP414" s="23">
        <v>58.548000000000002</v>
      </c>
      <c r="GQ414" s="23">
        <v>58.548000000000002</v>
      </c>
      <c r="GR414" s="23">
        <v>58.603999999999999</v>
      </c>
      <c r="GS414" s="23">
        <v>58.845999999999997</v>
      </c>
      <c r="GT414" s="23">
        <v>58.69</v>
      </c>
      <c r="GU414" s="23">
        <v>58.716000000000001</v>
      </c>
      <c r="GV414" s="23">
        <v>58.727999999999994</v>
      </c>
      <c r="GW414" s="23">
        <v>58.727999999999994</v>
      </c>
      <c r="GX414" s="23">
        <v>58.727999999999994</v>
      </c>
      <c r="GY414" s="23">
        <v>58.7</v>
      </c>
      <c r="GZ414" s="23">
        <v>58.59</v>
      </c>
      <c r="HA414" s="23">
        <v>58.378</v>
      </c>
      <c r="HB414" s="23">
        <v>58.533999999999999</v>
      </c>
      <c r="HC414" s="23">
        <v>58.878</v>
      </c>
      <c r="HD414" s="23">
        <v>58.878</v>
      </c>
      <c r="HE414" s="23">
        <v>58.878</v>
      </c>
      <c r="HF414" s="23">
        <v>58.945999999999998</v>
      </c>
      <c r="HG414" s="23">
        <v>59.1</v>
      </c>
      <c r="HH414" s="23">
        <v>60.396000000000001</v>
      </c>
      <c r="HI414" s="23">
        <v>60.46</v>
      </c>
      <c r="HJ414" s="23">
        <v>59.870000000000005</v>
      </c>
      <c r="HK414" s="23">
        <v>59.870000000000005</v>
      </c>
      <c r="HL414" s="23">
        <v>59.870000000000005</v>
      </c>
      <c r="HM414" s="23">
        <v>59.896000000000001</v>
      </c>
      <c r="HN414" s="23">
        <v>59.842000000000006</v>
      </c>
      <c r="HO414" s="23">
        <v>59.964000000000006</v>
      </c>
      <c r="HP414" s="23">
        <v>60.14</v>
      </c>
      <c r="HQ414" s="23">
        <v>59.81</v>
      </c>
      <c r="HR414" s="23">
        <v>59.81</v>
      </c>
      <c r="HS414" s="23">
        <v>59.81</v>
      </c>
      <c r="HT414" s="23">
        <v>59.752000000000002</v>
      </c>
      <c r="HU414" s="23">
        <v>59.614000000000004</v>
      </c>
      <c r="HV414" s="23">
        <v>59.558</v>
      </c>
      <c r="HW414" s="23">
        <v>59.497999999999998</v>
      </c>
      <c r="HX414" s="23">
        <v>59.554000000000002</v>
      </c>
      <c r="HY414" s="23">
        <v>59.554000000000002</v>
      </c>
      <c r="HZ414" s="23">
        <v>59.554000000000002</v>
      </c>
      <c r="IA414" s="23">
        <v>59.51</v>
      </c>
      <c r="IB414" s="23">
        <v>59.572000000000003</v>
      </c>
      <c r="IC414" s="23">
        <v>59.545999999999999</v>
      </c>
      <c r="ID414" s="23">
        <v>59.476000000000006</v>
      </c>
      <c r="IE414" s="23">
        <v>59.485999999999997</v>
      </c>
      <c r="IF414" s="23">
        <v>59.485999999999997</v>
      </c>
      <c r="IG414" s="23">
        <v>59.485999999999997</v>
      </c>
      <c r="IH414" s="23">
        <v>59.58</v>
      </c>
      <c r="II414" s="23">
        <v>59.65</v>
      </c>
      <c r="IJ414" s="23">
        <v>59.547999999999995</v>
      </c>
      <c r="IK414" s="23">
        <v>59.555999999999997</v>
      </c>
      <c r="IL414" s="23">
        <v>59.538000000000004</v>
      </c>
      <c r="IM414" s="23">
        <v>59.538000000000004</v>
      </c>
      <c r="IN414" s="23">
        <v>59.538000000000004</v>
      </c>
    </row>
    <row r="415" spans="3:248" ht="16.5" thickBot="1">
      <c r="C415" s="17" t="s">
        <v>1523</v>
      </c>
      <c r="D415" s="17" t="s">
        <v>147</v>
      </c>
      <c r="E415" s="27">
        <v>20</v>
      </c>
      <c r="F415" s="23">
        <v>69.47</v>
      </c>
      <c r="G415" s="23">
        <v>69.47</v>
      </c>
      <c r="H415" s="23">
        <v>69.47</v>
      </c>
      <c r="I415" s="23">
        <v>69.47</v>
      </c>
      <c r="J415" s="23">
        <v>69.47</v>
      </c>
      <c r="K415" s="23">
        <v>69.47</v>
      </c>
      <c r="L415" s="23">
        <v>69.47</v>
      </c>
      <c r="M415" s="23">
        <v>69.91</v>
      </c>
      <c r="N415" s="23">
        <v>69.835999999999999</v>
      </c>
      <c r="O415" s="23">
        <v>69.638000000000005</v>
      </c>
      <c r="P415" s="23">
        <v>69.591999999999999</v>
      </c>
      <c r="Q415" s="23">
        <v>69.591999999999999</v>
      </c>
      <c r="R415" s="23">
        <v>69.438000000000002</v>
      </c>
      <c r="S415" s="23">
        <v>69.965999999999994</v>
      </c>
      <c r="T415" s="23">
        <v>69.92</v>
      </c>
      <c r="U415" s="23">
        <v>69.481999999999999</v>
      </c>
      <c r="V415" s="23">
        <v>69.436000000000007</v>
      </c>
      <c r="W415" s="23">
        <v>69.436000000000007</v>
      </c>
      <c r="X415" s="23">
        <v>69.436000000000007</v>
      </c>
      <c r="Y415" s="23">
        <v>69.501999999999995</v>
      </c>
      <c r="Z415" s="23">
        <v>69.182000000000002</v>
      </c>
      <c r="AA415" s="23">
        <v>68.86</v>
      </c>
      <c r="AB415" s="23">
        <v>68.213999999999999</v>
      </c>
      <c r="AC415" s="23">
        <v>68.323999999999998</v>
      </c>
      <c r="AD415" s="23">
        <v>68.323999999999998</v>
      </c>
      <c r="AE415" s="23">
        <v>68.323999999999998</v>
      </c>
      <c r="AF415" s="23">
        <v>68.293999999999997</v>
      </c>
      <c r="AG415" s="23">
        <v>68.12</v>
      </c>
      <c r="AH415" s="23">
        <v>68.22</v>
      </c>
      <c r="AI415" s="23">
        <v>68.304000000000002</v>
      </c>
      <c r="AJ415" s="23">
        <v>68.268000000000001</v>
      </c>
      <c r="AK415" s="23">
        <v>68.268000000000001</v>
      </c>
      <c r="AL415" s="23">
        <v>68.268000000000001</v>
      </c>
      <c r="AM415" s="23">
        <v>68.006</v>
      </c>
      <c r="AN415" s="23">
        <v>68.62</v>
      </c>
      <c r="AO415" s="23">
        <v>68.337999999999994</v>
      </c>
      <c r="AP415" s="23">
        <v>68.244</v>
      </c>
      <c r="AQ415" s="23">
        <v>67.739999999999995</v>
      </c>
      <c r="AR415" s="23">
        <v>67.739999999999995</v>
      </c>
      <c r="AS415" s="23">
        <v>67.739999999999995</v>
      </c>
      <c r="AT415" s="23">
        <v>67.798000000000002</v>
      </c>
      <c r="AU415" s="23">
        <v>67.626000000000005</v>
      </c>
      <c r="AV415" s="23">
        <v>67.191999999999993</v>
      </c>
      <c r="AW415" s="23">
        <v>66.591999999999999</v>
      </c>
      <c r="AX415" s="23">
        <v>65.347999999999999</v>
      </c>
      <c r="AY415" s="23">
        <v>65.347999999999999</v>
      </c>
      <c r="AZ415" s="23">
        <v>65.347999999999999</v>
      </c>
      <c r="BA415" s="23">
        <v>65.266000000000005</v>
      </c>
      <c r="BB415" s="23">
        <v>65.289999999999992</v>
      </c>
      <c r="BC415" s="23">
        <v>65.206000000000003</v>
      </c>
      <c r="BD415" s="23">
        <v>65.218000000000004</v>
      </c>
      <c r="BE415" s="23">
        <v>64.477999999999994</v>
      </c>
      <c r="BF415" s="23">
        <v>64.477999999999994</v>
      </c>
      <c r="BG415" s="23">
        <v>64.477999999999994</v>
      </c>
      <c r="BH415" s="23">
        <v>64.141999999999996</v>
      </c>
      <c r="BI415" s="23">
        <v>64.156000000000006</v>
      </c>
      <c r="BJ415" s="23">
        <v>63.46</v>
      </c>
      <c r="BK415" s="23">
        <v>62.86</v>
      </c>
      <c r="BL415" s="23">
        <v>63.54</v>
      </c>
      <c r="BM415" s="23">
        <v>63.54</v>
      </c>
      <c r="BN415" s="23">
        <v>63.54</v>
      </c>
      <c r="BO415" s="23">
        <v>64.067999999999998</v>
      </c>
      <c r="BP415" s="23">
        <v>64.445999999999998</v>
      </c>
      <c r="BQ415" s="23">
        <v>64.721999999999994</v>
      </c>
      <c r="BR415" s="23">
        <v>64.847999999999999</v>
      </c>
      <c r="BS415" s="23">
        <v>64.69</v>
      </c>
      <c r="BT415" s="23">
        <v>64.69</v>
      </c>
      <c r="BU415" s="23">
        <v>64.69</v>
      </c>
      <c r="BV415" s="23">
        <v>64.25</v>
      </c>
      <c r="BW415" s="23">
        <v>64.073999999999998</v>
      </c>
      <c r="BX415" s="23">
        <v>63.54</v>
      </c>
      <c r="BY415" s="23">
        <v>63.448</v>
      </c>
      <c r="BZ415" s="23">
        <v>63.402000000000001</v>
      </c>
      <c r="CA415" s="23">
        <v>63.402000000000001</v>
      </c>
      <c r="CB415" s="23">
        <v>63.402000000000001</v>
      </c>
      <c r="CC415" s="23">
        <v>62.952000000000005</v>
      </c>
      <c r="CD415" s="23">
        <v>62.316000000000003</v>
      </c>
      <c r="CE415" s="23">
        <v>61.108000000000004</v>
      </c>
      <c r="CF415" s="23">
        <v>61.588000000000001</v>
      </c>
      <c r="CG415" s="23">
        <v>62.512</v>
      </c>
      <c r="CH415" s="23">
        <v>62.512</v>
      </c>
      <c r="CI415" s="23">
        <v>62.512</v>
      </c>
      <c r="CJ415" s="23">
        <v>62.683999999999997</v>
      </c>
      <c r="CK415" s="23">
        <v>62.628</v>
      </c>
      <c r="CL415" s="23">
        <v>62.682000000000002</v>
      </c>
      <c r="CM415" s="23">
        <v>62.569999999999993</v>
      </c>
      <c r="CN415" s="23">
        <v>62.518000000000001</v>
      </c>
      <c r="CO415" s="23">
        <v>62.518000000000001</v>
      </c>
      <c r="CP415" s="23">
        <v>62.518000000000001</v>
      </c>
      <c r="CQ415" s="23">
        <v>62.351999999999997</v>
      </c>
      <c r="CR415" s="23">
        <v>62.644000000000005</v>
      </c>
      <c r="CS415" s="23">
        <v>62.625999999999998</v>
      </c>
      <c r="CT415" s="23">
        <v>62.567999999999998</v>
      </c>
      <c r="CU415" s="23">
        <v>62.522000000000006</v>
      </c>
      <c r="CV415" s="23">
        <v>62.522000000000006</v>
      </c>
      <c r="CW415" s="23">
        <v>62.522000000000006</v>
      </c>
      <c r="CX415" s="23">
        <v>62.586000000000006</v>
      </c>
      <c r="CY415" s="23">
        <v>63.074000000000005</v>
      </c>
      <c r="CZ415" s="23">
        <v>62.901999999999994</v>
      </c>
      <c r="DA415" s="23">
        <v>63.284000000000006</v>
      </c>
      <c r="DB415" s="23">
        <v>62.834000000000003</v>
      </c>
      <c r="DC415" s="23">
        <v>62.834000000000003</v>
      </c>
      <c r="DD415" s="23">
        <v>62.834000000000003</v>
      </c>
      <c r="DE415" s="23">
        <v>62.171999999999997</v>
      </c>
      <c r="DF415" s="23">
        <v>61.71</v>
      </c>
      <c r="DG415" s="23">
        <v>61.653999999999996</v>
      </c>
      <c r="DH415" s="23">
        <v>61.692</v>
      </c>
      <c r="DI415" s="23">
        <v>61.628</v>
      </c>
      <c r="DJ415" s="23">
        <v>61.628</v>
      </c>
      <c r="DK415" s="23">
        <v>61.628</v>
      </c>
      <c r="DL415" s="23">
        <v>61.180000000000007</v>
      </c>
      <c r="DM415" s="23">
        <v>60.906000000000006</v>
      </c>
      <c r="DN415" s="23">
        <v>60.502000000000002</v>
      </c>
      <c r="DO415" s="23">
        <v>61.037999999999997</v>
      </c>
      <c r="DP415" s="23">
        <v>61.349999999999994</v>
      </c>
      <c r="DQ415" s="23">
        <v>61.105999999999995</v>
      </c>
      <c r="DR415" s="23">
        <v>61.105999999999995</v>
      </c>
      <c r="DS415" s="23">
        <v>61.105999999999995</v>
      </c>
      <c r="DT415" s="23">
        <v>61.105999999999995</v>
      </c>
      <c r="DU415" s="23">
        <v>61.024000000000001</v>
      </c>
      <c r="DV415" s="23">
        <v>61.024000000000001</v>
      </c>
      <c r="DW415" s="23">
        <v>60.564</v>
      </c>
      <c r="DX415" s="23">
        <v>60.564</v>
      </c>
      <c r="DY415" s="23">
        <v>60.564</v>
      </c>
      <c r="DZ415" s="23">
        <v>60.81</v>
      </c>
      <c r="EA415" s="23">
        <v>60.652000000000001</v>
      </c>
      <c r="EB415" s="23">
        <v>60.254000000000005</v>
      </c>
      <c r="EC415" s="23">
        <v>60.124000000000002</v>
      </c>
      <c r="ED415" s="23">
        <v>60.124000000000002</v>
      </c>
      <c r="EE415" s="23">
        <v>60.124000000000002</v>
      </c>
      <c r="EF415" s="23">
        <v>60.124000000000002</v>
      </c>
      <c r="EG415" s="23">
        <v>60.475999999999999</v>
      </c>
      <c r="EH415" s="23">
        <v>60.019999999999996</v>
      </c>
      <c r="EI415" s="23">
        <v>60.152000000000001</v>
      </c>
      <c r="EJ415" s="23">
        <v>60.309999999999995</v>
      </c>
      <c r="EK415" s="23">
        <v>60.198</v>
      </c>
      <c r="EL415" s="23">
        <v>60.198</v>
      </c>
      <c r="EM415" s="23">
        <v>60.198</v>
      </c>
      <c r="EN415" s="23">
        <v>60.268000000000001</v>
      </c>
      <c r="EO415" s="23">
        <v>60.225999999999999</v>
      </c>
      <c r="EP415" s="23">
        <v>60.246000000000002</v>
      </c>
      <c r="EQ415" s="23">
        <v>60.072000000000003</v>
      </c>
      <c r="ER415" s="23">
        <v>60.076000000000001</v>
      </c>
      <c r="ES415" s="23">
        <v>60.076000000000001</v>
      </c>
      <c r="ET415" s="23">
        <v>60.076000000000001</v>
      </c>
      <c r="EU415" s="23">
        <v>60.111999999999995</v>
      </c>
      <c r="EV415" s="23">
        <v>60.174000000000007</v>
      </c>
      <c r="EW415" s="23">
        <v>60.355999999999995</v>
      </c>
      <c r="EX415" s="23">
        <v>60.321999999999996</v>
      </c>
      <c r="EY415" s="23">
        <v>59.936</v>
      </c>
      <c r="EZ415" s="23">
        <v>59.936</v>
      </c>
      <c r="FA415" s="23">
        <v>59.936</v>
      </c>
      <c r="FB415" s="23">
        <v>59.915999999999997</v>
      </c>
      <c r="FC415" s="23">
        <v>59.997999999999998</v>
      </c>
      <c r="FD415" s="23">
        <v>59.915999999999997</v>
      </c>
      <c r="FE415" s="23">
        <v>59.762</v>
      </c>
      <c r="FF415" s="23">
        <v>60.015999999999998</v>
      </c>
      <c r="FG415" s="23">
        <v>60.015999999999998</v>
      </c>
      <c r="FH415" s="23">
        <v>60.015999999999998</v>
      </c>
      <c r="FI415" s="23">
        <v>59.94</v>
      </c>
      <c r="FJ415" s="23">
        <v>59.905999999999999</v>
      </c>
      <c r="FK415" s="23">
        <v>59.83</v>
      </c>
      <c r="FL415" s="23">
        <v>59.683999999999997</v>
      </c>
      <c r="FM415" s="23">
        <v>59.91</v>
      </c>
      <c r="FN415" s="23">
        <v>59.91</v>
      </c>
      <c r="FO415" s="23">
        <v>59.91</v>
      </c>
      <c r="FP415" s="23">
        <v>59.695999999999998</v>
      </c>
      <c r="FQ415" s="23">
        <v>59.566000000000003</v>
      </c>
      <c r="FR415" s="23">
        <v>59.417999999999999</v>
      </c>
      <c r="FS415" s="23">
        <v>59.393999999999998</v>
      </c>
      <c r="FT415" s="23">
        <v>59.526000000000003</v>
      </c>
      <c r="FU415" s="23">
        <v>59.526000000000003</v>
      </c>
      <c r="FV415" s="23">
        <v>59.526000000000003</v>
      </c>
      <c r="FW415" s="23">
        <v>59.561999999999998</v>
      </c>
      <c r="FX415" s="23">
        <v>59.358000000000004</v>
      </c>
      <c r="FY415" s="23">
        <v>59.531999999999996</v>
      </c>
      <c r="FZ415" s="23">
        <v>59.363999999999997</v>
      </c>
      <c r="GA415" s="23">
        <v>59.231999999999999</v>
      </c>
      <c r="GB415" s="23">
        <v>59.231999999999999</v>
      </c>
      <c r="GC415" s="23">
        <v>59.231999999999999</v>
      </c>
      <c r="GD415" s="23">
        <v>59.326000000000001</v>
      </c>
      <c r="GE415" s="23">
        <v>59.316000000000003</v>
      </c>
      <c r="GF415" s="23">
        <v>59.262</v>
      </c>
      <c r="GG415" s="23">
        <v>59.262</v>
      </c>
      <c r="GH415" s="23">
        <v>59.262</v>
      </c>
      <c r="GI415" s="23">
        <v>59.262</v>
      </c>
      <c r="GJ415" s="23">
        <v>59.262</v>
      </c>
      <c r="GK415" s="23">
        <v>59.317999999999998</v>
      </c>
      <c r="GL415" s="23">
        <v>59.391999999999996</v>
      </c>
      <c r="GM415" s="23">
        <v>59.138000000000005</v>
      </c>
      <c r="GN415" s="23">
        <v>59.048000000000002</v>
      </c>
      <c r="GO415" s="23">
        <v>58.707999999999998</v>
      </c>
      <c r="GP415" s="23">
        <v>58.548000000000002</v>
      </c>
      <c r="GQ415" s="23">
        <v>58.548000000000002</v>
      </c>
      <c r="GR415" s="23">
        <v>58.603999999999999</v>
      </c>
      <c r="GS415" s="23">
        <v>58.845999999999997</v>
      </c>
      <c r="GT415" s="23">
        <v>58.69</v>
      </c>
      <c r="GU415" s="23">
        <v>58.716000000000001</v>
      </c>
      <c r="GV415" s="23">
        <v>58.727999999999994</v>
      </c>
      <c r="GW415" s="23">
        <v>58.727999999999994</v>
      </c>
      <c r="GX415" s="23">
        <v>58.727999999999994</v>
      </c>
      <c r="GY415" s="23">
        <v>58.7</v>
      </c>
      <c r="GZ415" s="23">
        <v>58.59</v>
      </c>
      <c r="HA415" s="23">
        <v>58.378</v>
      </c>
      <c r="HB415" s="23">
        <v>58.533999999999999</v>
      </c>
      <c r="HC415" s="23">
        <v>58.878</v>
      </c>
      <c r="HD415" s="23">
        <v>58.878</v>
      </c>
      <c r="HE415" s="23">
        <v>58.878</v>
      </c>
      <c r="HF415" s="23">
        <v>58.945999999999998</v>
      </c>
      <c r="HG415" s="23">
        <v>59.1</v>
      </c>
      <c r="HH415" s="23">
        <v>60.396000000000001</v>
      </c>
      <c r="HI415" s="23">
        <v>60.46</v>
      </c>
      <c r="HJ415" s="23">
        <v>59.870000000000005</v>
      </c>
      <c r="HK415" s="23">
        <v>59.870000000000005</v>
      </c>
      <c r="HL415" s="23">
        <v>59.870000000000005</v>
      </c>
      <c r="HM415" s="23">
        <v>59.896000000000001</v>
      </c>
      <c r="HN415" s="23">
        <v>59.842000000000006</v>
      </c>
      <c r="HO415" s="23">
        <v>59.964000000000006</v>
      </c>
      <c r="HP415" s="23">
        <v>60.14</v>
      </c>
      <c r="HQ415" s="23">
        <v>59.81</v>
      </c>
      <c r="HR415" s="23">
        <v>59.81</v>
      </c>
      <c r="HS415" s="23">
        <v>59.81</v>
      </c>
      <c r="HT415" s="23">
        <v>59.752000000000002</v>
      </c>
      <c r="HU415" s="23">
        <v>59.614000000000004</v>
      </c>
      <c r="HV415" s="23">
        <v>59.558</v>
      </c>
      <c r="HW415" s="23">
        <v>59.497999999999998</v>
      </c>
      <c r="HX415" s="23">
        <v>59.554000000000002</v>
      </c>
      <c r="HY415" s="23">
        <v>59.554000000000002</v>
      </c>
      <c r="HZ415" s="23">
        <v>59.554000000000002</v>
      </c>
      <c r="IA415" s="23">
        <v>59.51</v>
      </c>
      <c r="IB415" s="23">
        <v>59.572000000000003</v>
      </c>
      <c r="IC415" s="23">
        <v>59.545999999999999</v>
      </c>
      <c r="ID415" s="23">
        <v>59.476000000000006</v>
      </c>
      <c r="IE415" s="23">
        <v>59.485999999999997</v>
      </c>
      <c r="IF415" s="23">
        <v>59.485999999999997</v>
      </c>
      <c r="IG415" s="23">
        <v>59.485999999999997</v>
      </c>
      <c r="IH415" s="23">
        <v>59.58</v>
      </c>
      <c r="II415" s="23">
        <v>59.65</v>
      </c>
      <c r="IJ415" s="23">
        <v>59.547999999999995</v>
      </c>
      <c r="IK415" s="23">
        <v>59.555999999999997</v>
      </c>
      <c r="IL415" s="23">
        <v>59.538000000000004</v>
      </c>
      <c r="IM415" s="23">
        <v>59.538000000000004</v>
      </c>
      <c r="IN415" s="23">
        <v>59.538000000000004</v>
      </c>
    </row>
    <row r="416" spans="3:248" ht="16.5" thickBot="1">
      <c r="C416" s="17" t="s">
        <v>1524</v>
      </c>
      <c r="D416" s="17" t="s">
        <v>147</v>
      </c>
      <c r="E416" s="27">
        <v>10</v>
      </c>
      <c r="F416" s="23" t="s">
        <v>1134</v>
      </c>
      <c r="G416" s="23" t="s">
        <v>1134</v>
      </c>
      <c r="H416" s="23" t="s">
        <v>1134</v>
      </c>
      <c r="I416" s="23" t="s">
        <v>1134</v>
      </c>
      <c r="J416" s="23" t="s">
        <v>1134</v>
      </c>
      <c r="K416" s="23" t="s">
        <v>1134</v>
      </c>
      <c r="L416" s="23" t="s">
        <v>1134</v>
      </c>
      <c r="M416" s="23" t="s">
        <v>1134</v>
      </c>
      <c r="N416" s="23" t="s">
        <v>1134</v>
      </c>
      <c r="O416" s="23" t="s">
        <v>1134</v>
      </c>
      <c r="P416" s="23" t="s">
        <v>1134</v>
      </c>
      <c r="Q416" s="23" t="s">
        <v>1134</v>
      </c>
      <c r="R416" s="23" t="s">
        <v>1134</v>
      </c>
      <c r="S416" s="23" t="s">
        <v>1134</v>
      </c>
      <c r="T416" s="23" t="s">
        <v>1134</v>
      </c>
      <c r="U416" s="23" t="s">
        <v>1134</v>
      </c>
      <c r="V416" s="23" t="s">
        <v>1134</v>
      </c>
      <c r="W416" s="23" t="s">
        <v>1134</v>
      </c>
      <c r="X416" s="23" t="s">
        <v>1134</v>
      </c>
      <c r="Y416" s="23" t="s">
        <v>1134</v>
      </c>
      <c r="Z416" s="23" t="s">
        <v>1134</v>
      </c>
      <c r="AA416" s="23" t="s">
        <v>1134</v>
      </c>
      <c r="AB416" s="23" t="s">
        <v>1134</v>
      </c>
      <c r="AC416" s="23" t="s">
        <v>1134</v>
      </c>
      <c r="AD416" s="23" t="s">
        <v>1134</v>
      </c>
      <c r="AE416" s="23" t="s">
        <v>1134</v>
      </c>
      <c r="AF416" s="23" t="s">
        <v>1134</v>
      </c>
      <c r="AG416" s="23" t="s">
        <v>1134</v>
      </c>
      <c r="AH416" s="23" t="s">
        <v>1134</v>
      </c>
      <c r="AI416" s="23" t="s">
        <v>1134</v>
      </c>
      <c r="AJ416" s="23" t="s">
        <v>1134</v>
      </c>
      <c r="AK416" s="23" t="s">
        <v>1134</v>
      </c>
      <c r="AL416" s="23" t="s">
        <v>1134</v>
      </c>
      <c r="AM416" s="23" t="s">
        <v>1134</v>
      </c>
      <c r="AN416" s="23" t="s">
        <v>1134</v>
      </c>
      <c r="AO416" s="23" t="s">
        <v>1134</v>
      </c>
      <c r="AP416" s="23" t="s">
        <v>1134</v>
      </c>
      <c r="AQ416" s="23" t="s">
        <v>1134</v>
      </c>
      <c r="AR416" s="23" t="s">
        <v>1134</v>
      </c>
      <c r="AS416" s="23" t="s">
        <v>1134</v>
      </c>
      <c r="AT416" s="23" t="s">
        <v>1134</v>
      </c>
      <c r="AU416" s="23" t="s">
        <v>1134</v>
      </c>
      <c r="AV416" s="23" t="s">
        <v>1134</v>
      </c>
      <c r="AW416" s="23" t="s">
        <v>1134</v>
      </c>
      <c r="AX416" s="23" t="s">
        <v>1134</v>
      </c>
      <c r="AY416" s="23" t="s">
        <v>1134</v>
      </c>
      <c r="AZ416" s="23" t="s">
        <v>1134</v>
      </c>
      <c r="BA416" s="23" t="s">
        <v>1134</v>
      </c>
      <c r="BB416" s="23" t="s">
        <v>1134</v>
      </c>
      <c r="BC416" s="23" t="s">
        <v>1134</v>
      </c>
      <c r="BD416" s="23" t="s">
        <v>1134</v>
      </c>
      <c r="BE416" s="23" t="s">
        <v>1134</v>
      </c>
      <c r="BF416" s="23" t="s">
        <v>1134</v>
      </c>
      <c r="BG416" s="23" t="s">
        <v>1134</v>
      </c>
      <c r="BH416" s="23" t="s">
        <v>1134</v>
      </c>
      <c r="BI416" s="23" t="s">
        <v>1134</v>
      </c>
      <c r="BJ416" s="23" t="s">
        <v>1134</v>
      </c>
      <c r="BK416" s="23" t="s">
        <v>1134</v>
      </c>
      <c r="BL416" s="23" t="s">
        <v>1134</v>
      </c>
      <c r="BM416" s="23" t="s">
        <v>1134</v>
      </c>
      <c r="BN416" s="23" t="s">
        <v>1134</v>
      </c>
      <c r="BO416" s="23" t="s">
        <v>1134</v>
      </c>
      <c r="BP416" s="23" t="s">
        <v>1134</v>
      </c>
      <c r="BQ416" s="23" t="s">
        <v>1134</v>
      </c>
      <c r="BR416" s="23" t="s">
        <v>1134</v>
      </c>
      <c r="BS416" s="23" t="s">
        <v>1134</v>
      </c>
      <c r="BT416" s="23" t="s">
        <v>1134</v>
      </c>
      <c r="BU416" s="23" t="s">
        <v>1134</v>
      </c>
      <c r="BV416" s="23" t="s">
        <v>1134</v>
      </c>
      <c r="BW416" s="23" t="s">
        <v>1134</v>
      </c>
      <c r="BX416" s="23" t="s">
        <v>1134</v>
      </c>
      <c r="BY416" s="23" t="s">
        <v>1134</v>
      </c>
      <c r="BZ416" s="23" t="s">
        <v>1134</v>
      </c>
      <c r="CA416" s="23" t="s">
        <v>1134</v>
      </c>
      <c r="CB416" s="23" t="s">
        <v>1134</v>
      </c>
      <c r="CC416" s="23" t="s">
        <v>1134</v>
      </c>
      <c r="CD416" s="23" t="s">
        <v>1134</v>
      </c>
      <c r="CE416" s="23" t="s">
        <v>1134</v>
      </c>
      <c r="CF416" s="23" t="s">
        <v>1134</v>
      </c>
      <c r="CG416" s="23" t="s">
        <v>1134</v>
      </c>
      <c r="CH416" s="23" t="s">
        <v>1134</v>
      </c>
      <c r="CI416" s="23" t="s">
        <v>1134</v>
      </c>
      <c r="CJ416" s="23" t="s">
        <v>1134</v>
      </c>
      <c r="CK416" s="23" t="s">
        <v>1134</v>
      </c>
      <c r="CL416" s="23" t="s">
        <v>1134</v>
      </c>
      <c r="CM416" s="23" t="s">
        <v>1134</v>
      </c>
      <c r="CN416" s="23" t="s">
        <v>1134</v>
      </c>
      <c r="CO416" s="23" t="s">
        <v>1134</v>
      </c>
      <c r="CP416" s="23" t="s">
        <v>1134</v>
      </c>
      <c r="CQ416" s="23" t="s">
        <v>1134</v>
      </c>
      <c r="CR416" s="23" t="s">
        <v>1134</v>
      </c>
      <c r="CS416" s="23" t="s">
        <v>1134</v>
      </c>
      <c r="CT416" s="23" t="s">
        <v>1134</v>
      </c>
      <c r="CU416" s="23" t="s">
        <v>1134</v>
      </c>
      <c r="CV416" s="23" t="s">
        <v>1134</v>
      </c>
      <c r="CW416" s="23" t="s">
        <v>1134</v>
      </c>
      <c r="CX416" s="23" t="s">
        <v>1134</v>
      </c>
      <c r="CY416" s="23" t="s">
        <v>1134</v>
      </c>
      <c r="CZ416" s="23" t="s">
        <v>1134</v>
      </c>
      <c r="DA416" s="23" t="s">
        <v>1134</v>
      </c>
      <c r="DB416" s="23" t="s">
        <v>1134</v>
      </c>
      <c r="DC416" s="23" t="s">
        <v>1134</v>
      </c>
      <c r="DD416" s="23" t="s">
        <v>1134</v>
      </c>
      <c r="DE416" s="23" t="s">
        <v>1134</v>
      </c>
      <c r="DF416" s="23" t="s">
        <v>1134</v>
      </c>
      <c r="DG416" s="23">
        <v>30.826999999999998</v>
      </c>
      <c r="DH416" s="23">
        <v>30.846</v>
      </c>
      <c r="DI416" s="23">
        <v>30.814</v>
      </c>
      <c r="DJ416" s="23">
        <v>30.814</v>
      </c>
      <c r="DK416" s="23">
        <v>30.814</v>
      </c>
      <c r="DL416" s="23">
        <v>30.590000000000003</v>
      </c>
      <c r="DM416" s="23">
        <v>30.453000000000003</v>
      </c>
      <c r="DN416" s="23">
        <v>30.251000000000001</v>
      </c>
      <c r="DO416" s="23">
        <v>30.518999999999998</v>
      </c>
      <c r="DP416" s="23">
        <v>30.674999999999997</v>
      </c>
      <c r="DQ416" s="23">
        <v>30.552999999999997</v>
      </c>
      <c r="DR416" s="23">
        <v>30.552999999999997</v>
      </c>
      <c r="DS416" s="23">
        <v>30.552999999999997</v>
      </c>
      <c r="DT416" s="23">
        <v>30.552999999999997</v>
      </c>
      <c r="DU416" s="23">
        <v>30.512</v>
      </c>
      <c r="DV416" s="23">
        <v>30.512</v>
      </c>
      <c r="DW416" s="23">
        <v>30.282</v>
      </c>
      <c r="DX416" s="23">
        <v>30.282</v>
      </c>
      <c r="DY416" s="23">
        <v>30.282</v>
      </c>
      <c r="DZ416" s="23">
        <v>30.405000000000001</v>
      </c>
      <c r="EA416" s="23">
        <v>30.326000000000001</v>
      </c>
      <c r="EB416" s="23">
        <v>30.127000000000002</v>
      </c>
      <c r="EC416" s="23">
        <v>30.062000000000001</v>
      </c>
      <c r="ED416" s="23">
        <v>30.062000000000001</v>
      </c>
      <c r="EE416" s="23">
        <v>30.062000000000001</v>
      </c>
      <c r="EF416" s="23">
        <v>30.062000000000001</v>
      </c>
      <c r="EG416" s="23">
        <v>30.238</v>
      </c>
      <c r="EH416" s="23">
        <v>30.009999999999998</v>
      </c>
      <c r="EI416" s="23">
        <v>30.076000000000001</v>
      </c>
      <c r="EJ416" s="23">
        <v>30.154999999999998</v>
      </c>
      <c r="EK416" s="23">
        <v>30.099</v>
      </c>
      <c r="EL416" s="23">
        <v>30.099</v>
      </c>
      <c r="EM416" s="23">
        <v>30.099</v>
      </c>
      <c r="EN416" s="23">
        <v>30.134</v>
      </c>
      <c r="EO416" s="23">
        <v>30.113</v>
      </c>
      <c r="EP416" s="23">
        <v>30.123000000000001</v>
      </c>
      <c r="EQ416" s="23">
        <v>30.036000000000001</v>
      </c>
      <c r="ER416" s="23">
        <v>30.038</v>
      </c>
      <c r="ES416" s="23">
        <v>30.038</v>
      </c>
      <c r="ET416" s="23">
        <v>30.038</v>
      </c>
      <c r="EU416" s="23">
        <v>30.055999999999997</v>
      </c>
      <c r="EV416" s="23">
        <v>30.087000000000003</v>
      </c>
      <c r="EW416" s="23">
        <v>30.177999999999997</v>
      </c>
      <c r="EX416" s="23">
        <v>30.160999999999998</v>
      </c>
      <c r="EY416" s="23">
        <v>29.968</v>
      </c>
      <c r="EZ416" s="23">
        <v>29.968</v>
      </c>
      <c r="FA416" s="23">
        <v>29.968</v>
      </c>
      <c r="FB416" s="23">
        <v>29.957999999999998</v>
      </c>
      <c r="FC416" s="23">
        <v>29.998999999999999</v>
      </c>
      <c r="FD416" s="23">
        <v>29.957999999999998</v>
      </c>
      <c r="FE416" s="23">
        <v>29.881</v>
      </c>
      <c r="FF416" s="23">
        <v>30.007999999999999</v>
      </c>
      <c r="FG416" s="23">
        <v>30.007999999999999</v>
      </c>
      <c r="FH416" s="23">
        <v>30.007999999999999</v>
      </c>
      <c r="FI416" s="23">
        <v>29.97</v>
      </c>
      <c r="FJ416" s="23">
        <v>29.952999999999999</v>
      </c>
      <c r="FK416" s="23">
        <v>29.914999999999999</v>
      </c>
      <c r="FL416" s="23">
        <v>29.841999999999999</v>
      </c>
      <c r="FM416" s="23">
        <v>29.954999999999998</v>
      </c>
      <c r="FN416" s="23">
        <v>29.954999999999998</v>
      </c>
      <c r="FO416" s="23">
        <v>29.954999999999998</v>
      </c>
      <c r="FP416" s="23">
        <v>29.847999999999999</v>
      </c>
      <c r="FQ416" s="23">
        <v>29.783000000000001</v>
      </c>
      <c r="FR416" s="23">
        <v>29.709</v>
      </c>
      <c r="FS416" s="23">
        <v>29.696999999999999</v>
      </c>
      <c r="FT416" s="23">
        <v>29.763000000000002</v>
      </c>
      <c r="FU416" s="23">
        <v>29.763000000000002</v>
      </c>
      <c r="FV416" s="23">
        <v>29.763000000000002</v>
      </c>
      <c r="FW416" s="23">
        <v>29.780999999999999</v>
      </c>
      <c r="FX416" s="23">
        <v>29.679000000000002</v>
      </c>
      <c r="FY416" s="23">
        <v>29.765999999999998</v>
      </c>
      <c r="FZ416" s="23">
        <v>29.681999999999999</v>
      </c>
      <c r="GA416" s="23">
        <v>29.616</v>
      </c>
      <c r="GB416" s="23">
        <v>29.616</v>
      </c>
      <c r="GC416" s="23">
        <v>29.616</v>
      </c>
      <c r="GD416" s="23">
        <v>29.663</v>
      </c>
      <c r="GE416" s="23">
        <v>29.658000000000001</v>
      </c>
      <c r="GF416" s="23">
        <v>29.631</v>
      </c>
      <c r="GG416" s="23">
        <v>29.631</v>
      </c>
      <c r="GH416" s="23">
        <v>29.631</v>
      </c>
      <c r="GI416" s="23">
        <v>29.631</v>
      </c>
      <c r="GJ416" s="23">
        <v>29.631</v>
      </c>
      <c r="GK416" s="23">
        <v>29.658999999999999</v>
      </c>
      <c r="GL416" s="23">
        <v>29.695999999999998</v>
      </c>
      <c r="GM416" s="23">
        <v>29.569000000000003</v>
      </c>
      <c r="GN416" s="23">
        <v>29.524000000000001</v>
      </c>
      <c r="GO416" s="23">
        <v>29.353999999999999</v>
      </c>
      <c r="GP416" s="23">
        <v>29.274000000000001</v>
      </c>
      <c r="GQ416" s="23">
        <v>29.274000000000001</v>
      </c>
      <c r="GR416" s="23">
        <v>29.302</v>
      </c>
      <c r="GS416" s="23">
        <v>29.422999999999998</v>
      </c>
      <c r="GT416" s="23">
        <v>29.344999999999999</v>
      </c>
      <c r="GU416" s="23">
        <v>29.358000000000001</v>
      </c>
      <c r="GV416" s="23">
        <v>29.363999999999997</v>
      </c>
      <c r="GW416" s="23">
        <v>29.363999999999997</v>
      </c>
      <c r="GX416" s="23">
        <v>29.363999999999997</v>
      </c>
      <c r="GY416" s="23">
        <v>29.35</v>
      </c>
      <c r="GZ416" s="23">
        <v>29.295000000000002</v>
      </c>
      <c r="HA416" s="23">
        <v>29.189</v>
      </c>
      <c r="HB416" s="23">
        <v>29.266999999999999</v>
      </c>
      <c r="HC416" s="23">
        <v>29.439</v>
      </c>
      <c r="HD416" s="23">
        <v>29.439</v>
      </c>
      <c r="HE416" s="23">
        <v>29.439</v>
      </c>
      <c r="HF416" s="23">
        <v>29.472999999999999</v>
      </c>
      <c r="HG416" s="23">
        <v>29.55</v>
      </c>
      <c r="HH416" s="23">
        <v>30.198</v>
      </c>
      <c r="HI416" s="23">
        <v>30.23</v>
      </c>
      <c r="HJ416" s="23">
        <v>29.935000000000002</v>
      </c>
      <c r="HK416" s="23">
        <v>29.935000000000002</v>
      </c>
      <c r="HL416" s="23">
        <v>29.935000000000002</v>
      </c>
      <c r="HM416" s="23">
        <v>29.948</v>
      </c>
      <c r="HN416" s="23">
        <v>29.921000000000003</v>
      </c>
      <c r="HO416" s="23">
        <v>29.982000000000003</v>
      </c>
      <c r="HP416" s="23">
        <v>30.07</v>
      </c>
      <c r="HQ416" s="23">
        <v>29.905000000000001</v>
      </c>
      <c r="HR416" s="23">
        <v>29.905000000000001</v>
      </c>
      <c r="HS416" s="23">
        <v>29.905000000000001</v>
      </c>
      <c r="HT416" s="23">
        <v>29.876000000000001</v>
      </c>
      <c r="HU416" s="23">
        <v>29.807000000000002</v>
      </c>
      <c r="HV416" s="23">
        <v>29.779</v>
      </c>
      <c r="HW416" s="23">
        <v>29.748999999999999</v>
      </c>
      <c r="HX416" s="23">
        <v>29.777000000000001</v>
      </c>
      <c r="HY416" s="23">
        <v>29.777000000000001</v>
      </c>
      <c r="HZ416" s="23">
        <v>29.777000000000001</v>
      </c>
      <c r="IA416" s="23">
        <v>29.754999999999999</v>
      </c>
      <c r="IB416" s="23">
        <v>29.786000000000001</v>
      </c>
      <c r="IC416" s="23">
        <v>29.773</v>
      </c>
      <c r="ID416" s="23">
        <v>29.738000000000003</v>
      </c>
      <c r="IE416" s="23">
        <v>29.742999999999999</v>
      </c>
      <c r="IF416" s="23">
        <v>29.742999999999999</v>
      </c>
      <c r="IG416" s="23">
        <v>29.742999999999999</v>
      </c>
      <c r="IH416" s="23">
        <v>29.79</v>
      </c>
      <c r="II416" s="23">
        <v>29.824999999999999</v>
      </c>
      <c r="IJ416" s="23">
        <v>29.773999999999997</v>
      </c>
      <c r="IK416" s="23">
        <v>29.777999999999999</v>
      </c>
      <c r="IL416" s="23">
        <v>29.769000000000002</v>
      </c>
      <c r="IM416" s="23">
        <v>29.769000000000002</v>
      </c>
      <c r="IN416" s="23">
        <v>29.769000000000002</v>
      </c>
    </row>
    <row r="417" spans="3:248" ht="16.5" thickBot="1">
      <c r="C417" s="17" t="s">
        <v>1525</v>
      </c>
      <c r="D417" s="17" t="s">
        <v>147</v>
      </c>
      <c r="E417" s="27">
        <v>50</v>
      </c>
      <c r="F417" s="23">
        <v>173.67500000000001</v>
      </c>
      <c r="G417" s="23">
        <v>173.67500000000001</v>
      </c>
      <c r="H417" s="23">
        <v>173.67500000000001</v>
      </c>
      <c r="I417" s="23">
        <v>173.67500000000001</v>
      </c>
      <c r="J417" s="23">
        <v>173.67500000000001</v>
      </c>
      <c r="K417" s="23">
        <v>173.67500000000001</v>
      </c>
      <c r="L417" s="23">
        <v>173.67500000000001</v>
      </c>
      <c r="M417" s="23">
        <v>174.77499999999998</v>
      </c>
      <c r="N417" s="23">
        <v>174.59</v>
      </c>
      <c r="O417" s="23">
        <v>174.095</v>
      </c>
      <c r="P417" s="23">
        <v>173.98</v>
      </c>
      <c r="Q417" s="23">
        <v>173.98</v>
      </c>
      <c r="R417" s="23">
        <v>173.595</v>
      </c>
      <c r="S417" s="23">
        <v>174.91499999999999</v>
      </c>
      <c r="T417" s="23">
        <v>174.8</v>
      </c>
      <c r="U417" s="23">
        <v>173.70499999999998</v>
      </c>
      <c r="V417" s="23">
        <v>173.59</v>
      </c>
      <c r="W417" s="23">
        <v>173.59</v>
      </c>
      <c r="X417" s="23">
        <v>173.59</v>
      </c>
      <c r="Y417" s="23">
        <v>173.755</v>
      </c>
      <c r="Z417" s="23">
        <v>172.95499999999998</v>
      </c>
      <c r="AA417" s="23">
        <v>172.15</v>
      </c>
      <c r="AB417" s="23">
        <v>170.535</v>
      </c>
      <c r="AC417" s="23">
        <v>170.81</v>
      </c>
      <c r="AD417" s="23">
        <v>170.81</v>
      </c>
      <c r="AE417" s="23">
        <v>170.81</v>
      </c>
      <c r="AF417" s="23">
        <v>170.73499999999999</v>
      </c>
      <c r="AG417" s="23">
        <v>170.3</v>
      </c>
      <c r="AH417" s="23">
        <v>170.55</v>
      </c>
      <c r="AI417" s="23">
        <v>170.76</v>
      </c>
      <c r="AJ417" s="23">
        <v>170.67000000000002</v>
      </c>
      <c r="AK417" s="23">
        <v>170.67000000000002</v>
      </c>
      <c r="AL417" s="23">
        <v>170.67000000000002</v>
      </c>
      <c r="AM417" s="23">
        <v>170.01500000000001</v>
      </c>
      <c r="AN417" s="23">
        <v>171.55</v>
      </c>
      <c r="AO417" s="23">
        <v>170.845</v>
      </c>
      <c r="AP417" s="23">
        <v>170.60999999999999</v>
      </c>
      <c r="AQ417" s="23">
        <v>169.35</v>
      </c>
      <c r="AR417" s="23">
        <v>169.35</v>
      </c>
      <c r="AS417" s="23">
        <v>169.35</v>
      </c>
      <c r="AT417" s="23">
        <v>169.495</v>
      </c>
      <c r="AU417" s="23">
        <v>169.065</v>
      </c>
      <c r="AV417" s="23">
        <v>167.98</v>
      </c>
      <c r="AW417" s="23">
        <v>166.48000000000002</v>
      </c>
      <c r="AX417" s="23">
        <v>163.37</v>
      </c>
      <c r="AY417" s="23">
        <v>163.37</v>
      </c>
      <c r="AZ417" s="23">
        <v>163.37</v>
      </c>
      <c r="BA417" s="23">
        <v>163.16499999999999</v>
      </c>
      <c r="BB417" s="23">
        <v>163.22499999999999</v>
      </c>
      <c r="BC417" s="23">
        <v>163.01499999999999</v>
      </c>
      <c r="BD417" s="23">
        <v>163.04499999999999</v>
      </c>
      <c r="BE417" s="23">
        <v>161.19499999999999</v>
      </c>
      <c r="BF417" s="23">
        <v>161.19499999999999</v>
      </c>
      <c r="BG417" s="23">
        <v>161.19499999999999</v>
      </c>
      <c r="BH417" s="23">
        <v>160.35499999999999</v>
      </c>
      <c r="BI417" s="23">
        <v>160.39000000000001</v>
      </c>
      <c r="BJ417" s="23">
        <v>158.65</v>
      </c>
      <c r="BK417" s="23">
        <v>157.14999999999998</v>
      </c>
      <c r="BL417" s="23">
        <v>158.85</v>
      </c>
      <c r="BM417" s="23">
        <v>158.85</v>
      </c>
      <c r="BN417" s="23">
        <v>158.85</v>
      </c>
      <c r="BO417" s="23">
        <v>160.16999999999999</v>
      </c>
      <c r="BP417" s="23">
        <v>161.11500000000001</v>
      </c>
      <c r="BQ417" s="23">
        <v>161.80500000000001</v>
      </c>
      <c r="BR417" s="23">
        <v>162.12</v>
      </c>
      <c r="BS417" s="23">
        <v>161.72499999999999</v>
      </c>
      <c r="BT417" s="23">
        <v>161.72499999999999</v>
      </c>
      <c r="BU417" s="23">
        <v>161.72499999999999</v>
      </c>
      <c r="BV417" s="23">
        <v>160.625</v>
      </c>
      <c r="BW417" s="23">
        <v>160.185</v>
      </c>
      <c r="BX417" s="23">
        <v>158.85</v>
      </c>
      <c r="BY417" s="23">
        <v>158.62</v>
      </c>
      <c r="BZ417" s="23">
        <v>158.505</v>
      </c>
      <c r="CA417" s="23">
        <v>158.505</v>
      </c>
      <c r="CB417" s="23">
        <v>158.505</v>
      </c>
      <c r="CC417" s="23">
        <v>157.38</v>
      </c>
      <c r="CD417" s="23">
        <v>155.79000000000002</v>
      </c>
      <c r="CE417" s="23">
        <v>152.77000000000001</v>
      </c>
      <c r="CF417" s="23">
        <v>153.97</v>
      </c>
      <c r="CG417" s="23">
        <v>156.28</v>
      </c>
      <c r="CH417" s="23">
        <v>156.28</v>
      </c>
      <c r="CI417" s="23">
        <v>156.28</v>
      </c>
      <c r="CJ417" s="23">
        <v>156.70999999999998</v>
      </c>
      <c r="CK417" s="23">
        <v>156.57000000000002</v>
      </c>
      <c r="CL417" s="23">
        <v>156.70500000000001</v>
      </c>
      <c r="CM417" s="23">
        <v>156.42499999999998</v>
      </c>
      <c r="CN417" s="23">
        <v>156.29500000000002</v>
      </c>
      <c r="CO417" s="23">
        <v>156.29500000000002</v>
      </c>
      <c r="CP417" s="23">
        <v>156.29500000000002</v>
      </c>
      <c r="CQ417" s="23">
        <v>155.88</v>
      </c>
      <c r="CR417" s="23">
        <v>156.61000000000001</v>
      </c>
      <c r="CS417" s="23">
        <v>156.565</v>
      </c>
      <c r="CT417" s="23">
        <v>156.42000000000002</v>
      </c>
      <c r="CU417" s="23">
        <v>156.30500000000001</v>
      </c>
      <c r="CV417" s="23">
        <v>156.30500000000001</v>
      </c>
      <c r="CW417" s="23">
        <v>156.30500000000001</v>
      </c>
      <c r="CX417" s="23">
        <v>156.465</v>
      </c>
      <c r="CY417" s="23">
        <v>157.685</v>
      </c>
      <c r="CZ417" s="23">
        <v>157.255</v>
      </c>
      <c r="DA417" s="23">
        <v>158.21</v>
      </c>
      <c r="DB417" s="23">
        <v>157.08500000000001</v>
      </c>
      <c r="DC417" s="23">
        <v>157.08500000000001</v>
      </c>
      <c r="DD417" s="23">
        <v>157.08500000000001</v>
      </c>
      <c r="DE417" s="23">
        <v>155.43</v>
      </c>
      <c r="DF417" s="23">
        <v>154.27500000000001</v>
      </c>
      <c r="DG417" s="23">
        <v>154.13499999999999</v>
      </c>
      <c r="DH417" s="23">
        <v>154.22999999999999</v>
      </c>
      <c r="DI417" s="23">
        <v>154.07</v>
      </c>
      <c r="DJ417" s="23">
        <v>154.07</v>
      </c>
      <c r="DK417" s="23">
        <v>154.07</v>
      </c>
      <c r="DL417" s="23">
        <v>152.95000000000002</v>
      </c>
      <c r="DM417" s="23">
        <v>152.26500000000001</v>
      </c>
      <c r="DN417" s="23">
        <v>151.255</v>
      </c>
      <c r="DO417" s="23">
        <v>152.595</v>
      </c>
      <c r="DP417" s="23">
        <v>153.375</v>
      </c>
      <c r="DQ417" s="23">
        <v>152.76499999999999</v>
      </c>
      <c r="DR417" s="23">
        <v>152.76499999999999</v>
      </c>
      <c r="DS417" s="23">
        <v>152.76499999999999</v>
      </c>
      <c r="DT417" s="23">
        <v>152.76499999999999</v>
      </c>
      <c r="DU417" s="23">
        <v>152.56</v>
      </c>
      <c r="DV417" s="23" t="s">
        <v>1134</v>
      </c>
      <c r="DW417" s="23" t="s">
        <v>1134</v>
      </c>
      <c r="DX417" s="23" t="s">
        <v>1134</v>
      </c>
      <c r="DY417" s="23" t="s">
        <v>1134</v>
      </c>
      <c r="DZ417" s="23" t="s">
        <v>1134</v>
      </c>
      <c r="EA417" s="23" t="s">
        <v>1134</v>
      </c>
      <c r="EB417" s="23" t="s">
        <v>1134</v>
      </c>
      <c r="EC417" s="23" t="s">
        <v>1134</v>
      </c>
      <c r="ED417" s="23" t="s">
        <v>1134</v>
      </c>
      <c r="EE417" s="23" t="s">
        <v>1134</v>
      </c>
      <c r="EF417" s="23" t="s">
        <v>1134</v>
      </c>
      <c r="EG417" s="23" t="s">
        <v>1134</v>
      </c>
      <c r="EH417" s="23" t="s">
        <v>1134</v>
      </c>
      <c r="EI417" s="23" t="s">
        <v>1134</v>
      </c>
      <c r="EJ417" s="23" t="s">
        <v>1134</v>
      </c>
      <c r="EK417" s="23" t="s">
        <v>1134</v>
      </c>
      <c r="EL417" s="23" t="s">
        <v>1134</v>
      </c>
      <c r="EM417" s="23" t="s">
        <v>1134</v>
      </c>
      <c r="EN417" s="23" t="s">
        <v>1134</v>
      </c>
      <c r="EO417" s="23" t="s">
        <v>1134</v>
      </c>
      <c r="EP417" s="23" t="s">
        <v>1134</v>
      </c>
      <c r="EQ417" s="23" t="s">
        <v>1134</v>
      </c>
      <c r="ER417" s="23" t="s">
        <v>1134</v>
      </c>
      <c r="ES417" s="23" t="s">
        <v>1134</v>
      </c>
      <c r="ET417" s="23" t="s">
        <v>1134</v>
      </c>
      <c r="EU417" s="23" t="s">
        <v>1134</v>
      </c>
      <c r="EV417" s="23" t="s">
        <v>1134</v>
      </c>
      <c r="EW417" s="23" t="s">
        <v>1134</v>
      </c>
      <c r="EX417" s="23" t="s">
        <v>1134</v>
      </c>
      <c r="EY417" s="23" t="s">
        <v>1134</v>
      </c>
      <c r="EZ417" s="23" t="s">
        <v>1134</v>
      </c>
      <c r="FA417" s="23" t="s">
        <v>1134</v>
      </c>
      <c r="FB417" s="23" t="s">
        <v>1134</v>
      </c>
      <c r="FC417" s="23" t="s">
        <v>1134</v>
      </c>
      <c r="FD417" s="23" t="s">
        <v>1134</v>
      </c>
      <c r="FE417" s="23" t="s">
        <v>1134</v>
      </c>
      <c r="FF417" s="23" t="s">
        <v>1134</v>
      </c>
      <c r="FG417" s="23" t="s">
        <v>1134</v>
      </c>
      <c r="FH417" s="23" t="s">
        <v>1134</v>
      </c>
      <c r="FI417" s="23" t="s">
        <v>1134</v>
      </c>
      <c r="FJ417" s="23" t="s">
        <v>1134</v>
      </c>
      <c r="FK417" s="23" t="s">
        <v>1134</v>
      </c>
      <c r="FL417" s="23" t="s">
        <v>1134</v>
      </c>
      <c r="FM417" s="23" t="s">
        <v>1134</v>
      </c>
      <c r="FN417" s="23" t="s">
        <v>1134</v>
      </c>
      <c r="FO417" s="23" t="s">
        <v>1134</v>
      </c>
      <c r="FP417" s="23" t="s">
        <v>1134</v>
      </c>
      <c r="FQ417" s="23" t="s">
        <v>1134</v>
      </c>
      <c r="FR417" s="23" t="s">
        <v>1134</v>
      </c>
      <c r="FS417" s="23" t="s">
        <v>1134</v>
      </c>
      <c r="FT417" s="23" t="s">
        <v>1134</v>
      </c>
      <c r="FU417" s="23" t="s">
        <v>1134</v>
      </c>
      <c r="FV417" s="23" t="s">
        <v>1134</v>
      </c>
      <c r="FW417" s="23" t="s">
        <v>1134</v>
      </c>
      <c r="FX417" s="23" t="s">
        <v>1134</v>
      </c>
      <c r="FY417" s="23" t="s">
        <v>1134</v>
      </c>
      <c r="FZ417" s="23" t="s">
        <v>1134</v>
      </c>
      <c r="GA417" s="23" t="s">
        <v>1134</v>
      </c>
      <c r="GB417" s="23" t="s">
        <v>1134</v>
      </c>
      <c r="GC417" s="23" t="s">
        <v>1134</v>
      </c>
      <c r="GD417" s="23" t="s">
        <v>1134</v>
      </c>
      <c r="GE417" s="23" t="s">
        <v>1134</v>
      </c>
      <c r="GF417" s="23" t="s">
        <v>1134</v>
      </c>
      <c r="GG417" s="23" t="s">
        <v>1134</v>
      </c>
      <c r="GH417" s="23" t="s">
        <v>1134</v>
      </c>
      <c r="GI417" s="23" t="s">
        <v>1134</v>
      </c>
      <c r="GJ417" s="23" t="s">
        <v>1134</v>
      </c>
      <c r="GK417" s="23" t="s">
        <v>1134</v>
      </c>
      <c r="GL417" s="23" t="s">
        <v>1134</v>
      </c>
      <c r="GM417" s="23" t="s">
        <v>1134</v>
      </c>
      <c r="GN417" s="23" t="s">
        <v>1134</v>
      </c>
      <c r="GO417" s="23" t="s">
        <v>1134</v>
      </c>
      <c r="GP417" s="23" t="s">
        <v>1134</v>
      </c>
      <c r="GQ417" s="23" t="s">
        <v>1134</v>
      </c>
      <c r="GR417" s="23" t="s">
        <v>1134</v>
      </c>
      <c r="GS417" s="23" t="s">
        <v>1134</v>
      </c>
      <c r="GT417" s="23" t="s">
        <v>1134</v>
      </c>
      <c r="GU417" s="23" t="s">
        <v>1134</v>
      </c>
      <c r="GV417" s="23" t="s">
        <v>1134</v>
      </c>
      <c r="GW417" s="23" t="s">
        <v>1134</v>
      </c>
      <c r="GX417" s="23" t="s">
        <v>1134</v>
      </c>
      <c r="GY417" s="23" t="s">
        <v>1134</v>
      </c>
      <c r="GZ417" s="23" t="s">
        <v>1134</v>
      </c>
      <c r="HA417" s="23" t="s">
        <v>1134</v>
      </c>
      <c r="HB417" s="23" t="s">
        <v>1134</v>
      </c>
      <c r="HC417" s="23" t="s">
        <v>1134</v>
      </c>
      <c r="HD417" s="23" t="s">
        <v>1134</v>
      </c>
      <c r="HE417" s="23" t="s">
        <v>1134</v>
      </c>
      <c r="HF417" s="23" t="s">
        <v>1134</v>
      </c>
      <c r="HG417" s="23" t="s">
        <v>1134</v>
      </c>
      <c r="HH417" s="23" t="s">
        <v>1134</v>
      </c>
      <c r="HI417" s="23" t="s">
        <v>1134</v>
      </c>
      <c r="HJ417" s="23" t="s">
        <v>1134</v>
      </c>
      <c r="HK417" s="23" t="s">
        <v>1134</v>
      </c>
      <c r="HL417" s="23" t="s">
        <v>1134</v>
      </c>
      <c r="HM417" s="23" t="s">
        <v>1134</v>
      </c>
      <c r="HN417" s="23" t="s">
        <v>1134</v>
      </c>
      <c r="HO417" s="23" t="s">
        <v>1134</v>
      </c>
      <c r="HP417" s="23" t="s">
        <v>1134</v>
      </c>
      <c r="HQ417" s="23" t="s">
        <v>1134</v>
      </c>
      <c r="HR417" s="23" t="s">
        <v>1134</v>
      </c>
      <c r="HS417" s="23" t="s">
        <v>1134</v>
      </c>
      <c r="HT417" s="23" t="s">
        <v>1134</v>
      </c>
      <c r="HU417" s="23" t="s">
        <v>1134</v>
      </c>
      <c r="HV417" s="23" t="s">
        <v>1134</v>
      </c>
      <c r="HW417" s="23" t="s">
        <v>1134</v>
      </c>
      <c r="HX417" s="23" t="s">
        <v>1134</v>
      </c>
      <c r="HY417" s="23" t="s">
        <v>1134</v>
      </c>
      <c r="HZ417" s="23" t="s">
        <v>1134</v>
      </c>
      <c r="IA417" s="23" t="s">
        <v>1134</v>
      </c>
      <c r="IB417" s="23" t="s">
        <v>1134</v>
      </c>
      <c r="IC417" s="23" t="s">
        <v>1134</v>
      </c>
      <c r="ID417" s="23" t="s">
        <v>1134</v>
      </c>
      <c r="IE417" s="23" t="s">
        <v>1134</v>
      </c>
      <c r="IF417" s="23" t="s">
        <v>1134</v>
      </c>
      <c r="IG417" s="23" t="s">
        <v>1134</v>
      </c>
      <c r="IH417" s="23" t="s">
        <v>1134</v>
      </c>
      <c r="II417" s="23" t="s">
        <v>1134</v>
      </c>
      <c r="IJ417" s="23" t="s">
        <v>1134</v>
      </c>
      <c r="IK417" s="23" t="s">
        <v>1134</v>
      </c>
      <c r="IL417" s="23" t="s">
        <v>1134</v>
      </c>
      <c r="IM417" s="23" t="s">
        <v>1134</v>
      </c>
      <c r="IN417" s="23" t="s">
        <v>1134</v>
      </c>
    </row>
    <row r="418" spans="3:248" ht="16.5" thickBot="1">
      <c r="C418" s="17" t="s">
        <v>1526</v>
      </c>
      <c r="D418" s="17" t="s">
        <v>308</v>
      </c>
      <c r="E418" s="27">
        <v>100</v>
      </c>
      <c r="F418" s="23">
        <v>100</v>
      </c>
      <c r="G418" s="23">
        <v>100</v>
      </c>
      <c r="H418" s="23">
        <v>100</v>
      </c>
      <c r="I418" s="23">
        <v>100</v>
      </c>
      <c r="J418" s="23">
        <v>100</v>
      </c>
      <c r="K418" s="23">
        <v>100</v>
      </c>
      <c r="L418" s="23">
        <v>100</v>
      </c>
      <c r="M418" s="23">
        <v>100</v>
      </c>
      <c r="N418" s="23">
        <v>100</v>
      </c>
      <c r="O418" s="23">
        <v>100</v>
      </c>
      <c r="P418" s="23">
        <v>100</v>
      </c>
      <c r="Q418" s="23">
        <v>100</v>
      </c>
      <c r="R418" s="23">
        <v>100</v>
      </c>
      <c r="S418" s="23">
        <v>100</v>
      </c>
      <c r="T418" s="23">
        <v>100</v>
      </c>
      <c r="U418" s="23">
        <v>100</v>
      </c>
      <c r="V418" s="23">
        <v>100</v>
      </c>
      <c r="W418" s="23">
        <v>100</v>
      </c>
      <c r="X418" s="23">
        <v>100</v>
      </c>
      <c r="Y418" s="23">
        <v>100</v>
      </c>
      <c r="Z418" s="23">
        <v>100</v>
      </c>
      <c r="AA418" s="23">
        <v>100</v>
      </c>
      <c r="AB418" s="23">
        <v>100</v>
      </c>
      <c r="AC418" s="23">
        <v>100</v>
      </c>
      <c r="AD418" s="23">
        <v>100</v>
      </c>
      <c r="AE418" s="23">
        <v>100</v>
      </c>
      <c r="AF418" s="23">
        <v>100</v>
      </c>
      <c r="AG418" s="23">
        <v>100</v>
      </c>
      <c r="AH418" s="23">
        <v>100</v>
      </c>
      <c r="AI418" s="23">
        <v>100</v>
      </c>
      <c r="AJ418" s="23">
        <v>100</v>
      </c>
      <c r="AK418" s="23">
        <v>100</v>
      </c>
      <c r="AL418" s="23">
        <v>100</v>
      </c>
      <c r="AM418" s="23">
        <v>100</v>
      </c>
      <c r="AN418" s="23">
        <v>100</v>
      </c>
      <c r="AO418" s="23">
        <v>100</v>
      </c>
      <c r="AP418" s="23">
        <v>100</v>
      </c>
      <c r="AQ418" s="23">
        <v>100</v>
      </c>
      <c r="AR418" s="23">
        <v>100</v>
      </c>
      <c r="AS418" s="23">
        <v>100</v>
      </c>
      <c r="AT418" s="23">
        <v>100</v>
      </c>
      <c r="AU418" s="23">
        <v>100</v>
      </c>
      <c r="AV418" s="23">
        <v>100</v>
      </c>
      <c r="AW418" s="23">
        <v>100</v>
      </c>
      <c r="AX418" s="23">
        <v>100</v>
      </c>
      <c r="AY418" s="23">
        <v>100</v>
      </c>
      <c r="AZ418" s="23">
        <v>100</v>
      </c>
      <c r="BA418" s="23">
        <v>100</v>
      </c>
      <c r="BB418" s="23">
        <v>100</v>
      </c>
      <c r="BC418" s="23">
        <v>100</v>
      </c>
      <c r="BD418" s="23">
        <v>100</v>
      </c>
      <c r="BE418" s="23">
        <v>100</v>
      </c>
      <c r="BF418" s="23">
        <v>100</v>
      </c>
      <c r="BG418" s="23">
        <v>100</v>
      </c>
      <c r="BH418" s="23">
        <v>100</v>
      </c>
      <c r="BI418" s="23">
        <v>100</v>
      </c>
      <c r="BJ418" s="23">
        <v>100</v>
      </c>
      <c r="BK418" s="23">
        <v>100</v>
      </c>
      <c r="BL418" s="23">
        <v>100</v>
      </c>
      <c r="BM418" s="23">
        <v>100</v>
      </c>
      <c r="BN418" s="23">
        <v>100</v>
      </c>
      <c r="BO418" s="23">
        <v>100</v>
      </c>
      <c r="BP418" s="23">
        <v>100</v>
      </c>
      <c r="BQ418" s="23">
        <v>100</v>
      </c>
      <c r="BR418" s="23">
        <v>100</v>
      </c>
      <c r="BS418" s="23">
        <v>100</v>
      </c>
      <c r="BT418" s="23">
        <v>100</v>
      </c>
      <c r="BU418" s="23">
        <v>100</v>
      </c>
      <c r="BV418" s="23">
        <v>100</v>
      </c>
      <c r="BW418" s="23">
        <v>100</v>
      </c>
      <c r="BX418" s="23">
        <v>100</v>
      </c>
      <c r="BY418" s="23">
        <v>100</v>
      </c>
      <c r="BZ418" s="23">
        <v>100</v>
      </c>
      <c r="CA418" s="23">
        <v>100</v>
      </c>
      <c r="CB418" s="23">
        <v>100</v>
      </c>
      <c r="CC418" s="23">
        <v>100</v>
      </c>
      <c r="CD418" s="23">
        <v>100</v>
      </c>
      <c r="CE418" s="23">
        <v>100</v>
      </c>
      <c r="CF418" s="23">
        <v>100</v>
      </c>
      <c r="CG418" s="23">
        <v>100</v>
      </c>
      <c r="CH418" s="23">
        <v>100</v>
      </c>
      <c r="CI418" s="23">
        <v>100</v>
      </c>
      <c r="CJ418" s="23">
        <v>100</v>
      </c>
      <c r="CK418" s="23">
        <v>100</v>
      </c>
      <c r="CL418" s="23">
        <v>100</v>
      </c>
      <c r="CM418" s="23">
        <v>100</v>
      </c>
      <c r="CN418" s="23">
        <v>100</v>
      </c>
      <c r="CO418" s="23">
        <v>100</v>
      </c>
      <c r="CP418" s="23">
        <v>100</v>
      </c>
      <c r="CQ418" s="23">
        <v>100</v>
      </c>
      <c r="CR418" s="23">
        <v>100</v>
      </c>
      <c r="CS418" s="23">
        <v>100</v>
      </c>
      <c r="CT418" s="23">
        <v>100</v>
      </c>
      <c r="CU418" s="23">
        <v>100</v>
      </c>
      <c r="CV418" s="23">
        <v>100</v>
      </c>
      <c r="CW418" s="23">
        <v>100</v>
      </c>
      <c r="CX418" s="23">
        <v>100</v>
      </c>
      <c r="CY418" s="23">
        <v>100</v>
      </c>
      <c r="CZ418" s="23">
        <v>100</v>
      </c>
      <c r="DA418" s="23">
        <v>100</v>
      </c>
      <c r="DB418" s="23">
        <v>100</v>
      </c>
      <c r="DC418" s="23">
        <v>100</v>
      </c>
      <c r="DD418" s="23">
        <v>100</v>
      </c>
      <c r="DE418" s="23">
        <v>100</v>
      </c>
      <c r="DF418" s="23">
        <v>100</v>
      </c>
      <c r="DG418" s="23">
        <v>100</v>
      </c>
      <c r="DH418" s="23">
        <v>100</v>
      </c>
      <c r="DI418" s="23">
        <v>100</v>
      </c>
      <c r="DJ418" s="23">
        <v>100</v>
      </c>
      <c r="DK418" s="23">
        <v>100</v>
      </c>
      <c r="DL418" s="23">
        <v>100</v>
      </c>
      <c r="DM418" s="23">
        <v>100</v>
      </c>
      <c r="DN418" s="23">
        <v>100</v>
      </c>
      <c r="DO418" s="23">
        <v>100</v>
      </c>
      <c r="DP418" s="23">
        <v>100</v>
      </c>
      <c r="DQ418" s="23">
        <v>100</v>
      </c>
      <c r="DR418" s="23">
        <v>100</v>
      </c>
      <c r="DS418" s="23">
        <v>100</v>
      </c>
      <c r="DT418" s="23">
        <v>100</v>
      </c>
      <c r="DU418" s="23">
        <v>100</v>
      </c>
      <c r="DV418" s="23">
        <v>100</v>
      </c>
      <c r="DW418" s="23">
        <v>100</v>
      </c>
      <c r="DX418" s="23">
        <v>100</v>
      </c>
      <c r="DY418" s="23">
        <v>100</v>
      </c>
      <c r="DZ418" s="23">
        <v>100</v>
      </c>
      <c r="EA418" s="23">
        <v>100</v>
      </c>
      <c r="EB418" s="23">
        <v>100</v>
      </c>
      <c r="EC418" s="23">
        <v>100</v>
      </c>
      <c r="ED418" s="23">
        <v>100</v>
      </c>
      <c r="EE418" s="23">
        <v>100</v>
      </c>
      <c r="EF418" s="23">
        <v>100</v>
      </c>
      <c r="EG418" s="23">
        <v>100</v>
      </c>
      <c r="EH418" s="23">
        <v>100</v>
      </c>
      <c r="EI418" s="23">
        <v>100</v>
      </c>
      <c r="EJ418" s="23">
        <v>100</v>
      </c>
      <c r="EK418" s="23">
        <v>100</v>
      </c>
      <c r="EL418" s="23">
        <v>100</v>
      </c>
      <c r="EM418" s="23">
        <v>100</v>
      </c>
      <c r="EN418" s="23">
        <v>100</v>
      </c>
      <c r="EO418" s="23">
        <v>100</v>
      </c>
      <c r="EP418" s="23">
        <v>100</v>
      </c>
      <c r="EQ418" s="23">
        <v>100</v>
      </c>
      <c r="ER418" s="23">
        <v>100</v>
      </c>
      <c r="ES418" s="23">
        <v>100</v>
      </c>
      <c r="ET418" s="23">
        <v>100</v>
      </c>
      <c r="EU418" s="23">
        <v>100</v>
      </c>
      <c r="EV418" s="23">
        <v>100</v>
      </c>
      <c r="EW418" s="23">
        <v>100</v>
      </c>
      <c r="EX418" s="23">
        <v>100</v>
      </c>
      <c r="EY418" s="23">
        <v>100</v>
      </c>
      <c r="EZ418" s="23">
        <v>100</v>
      </c>
      <c r="FA418" s="23">
        <v>100</v>
      </c>
      <c r="FB418" s="23">
        <v>100</v>
      </c>
      <c r="FC418" s="23">
        <v>100</v>
      </c>
      <c r="FD418" s="23">
        <v>100</v>
      </c>
      <c r="FE418" s="23">
        <v>100</v>
      </c>
      <c r="FF418" s="23">
        <v>100</v>
      </c>
      <c r="FG418" s="23">
        <v>100</v>
      </c>
      <c r="FH418" s="23">
        <v>100</v>
      </c>
      <c r="FI418" s="23">
        <v>100</v>
      </c>
      <c r="FJ418" s="23">
        <v>100</v>
      </c>
      <c r="FK418" s="23">
        <v>100</v>
      </c>
      <c r="FL418" s="23">
        <v>100</v>
      </c>
      <c r="FM418" s="23">
        <v>100</v>
      </c>
      <c r="FN418" s="23">
        <v>100</v>
      </c>
      <c r="FO418" s="23">
        <v>100</v>
      </c>
      <c r="FP418" s="23">
        <v>100</v>
      </c>
      <c r="FQ418" s="23">
        <v>100</v>
      </c>
      <c r="FR418" s="23">
        <v>100</v>
      </c>
      <c r="FS418" s="23">
        <v>100</v>
      </c>
      <c r="FT418" s="23">
        <v>100</v>
      </c>
      <c r="FU418" s="23">
        <v>100</v>
      </c>
      <c r="FV418" s="23">
        <v>100</v>
      </c>
      <c r="FW418" s="23">
        <v>100</v>
      </c>
      <c r="FX418" s="23">
        <v>100</v>
      </c>
      <c r="FY418" s="23">
        <v>100</v>
      </c>
      <c r="FZ418" s="23">
        <v>100</v>
      </c>
      <c r="GA418" s="23">
        <v>100</v>
      </c>
      <c r="GB418" s="23">
        <v>100</v>
      </c>
      <c r="GC418" s="23">
        <v>100</v>
      </c>
      <c r="GD418" s="23">
        <v>100</v>
      </c>
      <c r="GE418" s="23">
        <v>100</v>
      </c>
      <c r="GF418" s="23">
        <v>100</v>
      </c>
      <c r="GG418" s="23">
        <v>100</v>
      </c>
      <c r="GH418" s="23">
        <v>100</v>
      </c>
      <c r="GI418" s="23">
        <v>100</v>
      </c>
      <c r="GJ418" s="23">
        <v>100</v>
      </c>
      <c r="GK418" s="23">
        <v>100</v>
      </c>
      <c r="GL418" s="23">
        <v>100</v>
      </c>
      <c r="GM418" s="23">
        <v>100</v>
      </c>
      <c r="GN418" s="23">
        <v>100</v>
      </c>
      <c r="GO418" s="23">
        <v>100</v>
      </c>
      <c r="GP418" s="23">
        <v>100</v>
      </c>
      <c r="GQ418" s="23">
        <v>100</v>
      </c>
      <c r="GR418" s="23">
        <v>100</v>
      </c>
      <c r="GS418" s="23">
        <v>100</v>
      </c>
      <c r="GT418" s="23">
        <v>100</v>
      </c>
      <c r="GU418" s="23">
        <v>100</v>
      </c>
      <c r="GV418" s="23">
        <v>100</v>
      </c>
      <c r="GW418" s="23">
        <v>100</v>
      </c>
      <c r="GX418" s="23">
        <v>100</v>
      </c>
      <c r="GY418" s="23">
        <v>100</v>
      </c>
      <c r="GZ418" s="23">
        <v>100</v>
      </c>
      <c r="HA418" s="23">
        <v>100</v>
      </c>
      <c r="HB418" s="23">
        <v>100</v>
      </c>
      <c r="HC418" s="23">
        <v>100</v>
      </c>
      <c r="HD418" s="23">
        <v>100</v>
      </c>
      <c r="HE418" s="23">
        <v>100</v>
      </c>
      <c r="HF418" s="23">
        <v>100</v>
      </c>
      <c r="HG418" s="23">
        <v>100</v>
      </c>
      <c r="HH418" s="23">
        <v>100</v>
      </c>
      <c r="HI418" s="23">
        <v>100</v>
      </c>
      <c r="HJ418" s="23">
        <v>100</v>
      </c>
      <c r="HK418" s="23">
        <v>100</v>
      </c>
      <c r="HL418" s="23">
        <v>100</v>
      </c>
      <c r="HM418" s="23">
        <v>100</v>
      </c>
      <c r="HN418" s="23">
        <v>100</v>
      </c>
      <c r="HO418" s="23">
        <v>100</v>
      </c>
      <c r="HP418" s="23">
        <v>100</v>
      </c>
      <c r="HQ418" s="23">
        <v>100</v>
      </c>
      <c r="HR418" s="23">
        <v>100</v>
      </c>
      <c r="HS418" s="23">
        <v>100</v>
      </c>
      <c r="HT418" s="23">
        <v>100</v>
      </c>
      <c r="HU418" s="23">
        <v>100</v>
      </c>
      <c r="HV418" s="23">
        <v>100</v>
      </c>
      <c r="HW418" s="23">
        <v>100</v>
      </c>
      <c r="HX418" s="23">
        <v>100</v>
      </c>
      <c r="HY418" s="23">
        <v>100</v>
      </c>
      <c r="HZ418" s="23">
        <v>100</v>
      </c>
      <c r="IA418" s="23">
        <v>100</v>
      </c>
      <c r="IB418" s="23">
        <v>100</v>
      </c>
      <c r="IC418" s="23">
        <v>100</v>
      </c>
      <c r="ID418" s="23">
        <v>100</v>
      </c>
      <c r="IE418" s="23">
        <v>100</v>
      </c>
      <c r="IF418" s="23">
        <v>100</v>
      </c>
      <c r="IG418" s="23">
        <v>100</v>
      </c>
      <c r="IH418" s="23">
        <v>100</v>
      </c>
      <c r="II418" s="23">
        <v>100</v>
      </c>
      <c r="IJ418" s="23">
        <v>100</v>
      </c>
      <c r="IK418" s="23">
        <v>100</v>
      </c>
      <c r="IL418" s="23">
        <v>100</v>
      </c>
      <c r="IM418" s="23">
        <v>100</v>
      </c>
      <c r="IN418" s="23">
        <v>100</v>
      </c>
    </row>
    <row r="419" spans="3:248" ht="16.5" thickBot="1">
      <c r="C419" s="17" t="s">
        <v>1527</v>
      </c>
      <c r="D419" s="17" t="s">
        <v>308</v>
      </c>
      <c r="E419" s="27">
        <v>50</v>
      </c>
      <c r="F419" s="23">
        <v>50</v>
      </c>
      <c r="G419" s="23">
        <v>50</v>
      </c>
      <c r="H419" s="23">
        <v>50</v>
      </c>
      <c r="I419" s="23">
        <v>50</v>
      </c>
      <c r="J419" s="23">
        <v>50</v>
      </c>
      <c r="K419" s="23">
        <v>50</v>
      </c>
      <c r="L419" s="23">
        <v>50</v>
      </c>
      <c r="M419" s="23">
        <v>50</v>
      </c>
      <c r="N419" s="23">
        <v>50</v>
      </c>
      <c r="O419" s="23">
        <v>50</v>
      </c>
      <c r="P419" s="23">
        <v>50</v>
      </c>
      <c r="Q419" s="23">
        <v>50</v>
      </c>
      <c r="R419" s="23">
        <v>50</v>
      </c>
      <c r="S419" s="23">
        <v>50</v>
      </c>
      <c r="T419" s="23">
        <v>50</v>
      </c>
      <c r="U419" s="23">
        <v>50</v>
      </c>
      <c r="V419" s="23">
        <v>50</v>
      </c>
      <c r="W419" s="23">
        <v>50</v>
      </c>
      <c r="X419" s="23">
        <v>50</v>
      </c>
      <c r="Y419" s="23">
        <v>50</v>
      </c>
      <c r="Z419" s="23">
        <v>50</v>
      </c>
      <c r="AA419" s="23">
        <v>50</v>
      </c>
      <c r="AB419" s="23">
        <v>50</v>
      </c>
      <c r="AC419" s="23">
        <v>50</v>
      </c>
      <c r="AD419" s="23">
        <v>50</v>
      </c>
      <c r="AE419" s="23">
        <v>50</v>
      </c>
      <c r="AF419" s="23">
        <v>50</v>
      </c>
      <c r="AG419" s="23">
        <v>50</v>
      </c>
      <c r="AH419" s="23">
        <v>50</v>
      </c>
      <c r="AI419" s="23">
        <v>50</v>
      </c>
      <c r="AJ419" s="23">
        <v>50</v>
      </c>
      <c r="AK419" s="23">
        <v>50</v>
      </c>
      <c r="AL419" s="23">
        <v>50</v>
      </c>
      <c r="AM419" s="23">
        <v>50</v>
      </c>
      <c r="AN419" s="23">
        <v>50</v>
      </c>
      <c r="AO419" s="23">
        <v>50</v>
      </c>
      <c r="AP419" s="23">
        <v>50</v>
      </c>
      <c r="AQ419" s="23">
        <v>50</v>
      </c>
      <c r="AR419" s="23">
        <v>50</v>
      </c>
      <c r="AS419" s="23">
        <v>50</v>
      </c>
      <c r="AT419" s="23">
        <v>50</v>
      </c>
      <c r="AU419" s="23">
        <v>50</v>
      </c>
      <c r="AV419" s="23">
        <v>50</v>
      </c>
      <c r="AW419" s="23">
        <v>50</v>
      </c>
      <c r="AX419" s="23">
        <v>50</v>
      </c>
      <c r="AY419" s="23">
        <v>50</v>
      </c>
      <c r="AZ419" s="23">
        <v>50</v>
      </c>
      <c r="BA419" s="23">
        <v>50</v>
      </c>
      <c r="BB419" s="23">
        <v>50</v>
      </c>
      <c r="BC419" s="23">
        <v>50</v>
      </c>
      <c r="BD419" s="23">
        <v>50</v>
      </c>
      <c r="BE419" s="23">
        <v>50</v>
      </c>
      <c r="BF419" s="23">
        <v>50</v>
      </c>
      <c r="BG419" s="23">
        <v>50</v>
      </c>
      <c r="BH419" s="23">
        <v>50</v>
      </c>
      <c r="BI419" s="23">
        <v>50</v>
      </c>
      <c r="BJ419" s="23">
        <v>50</v>
      </c>
      <c r="BK419" s="23">
        <v>50</v>
      </c>
      <c r="BL419" s="23">
        <v>50</v>
      </c>
      <c r="BM419" s="23">
        <v>50</v>
      </c>
      <c r="BN419" s="23">
        <v>50</v>
      </c>
      <c r="BO419" s="23">
        <v>50</v>
      </c>
      <c r="BP419" s="23">
        <v>50</v>
      </c>
      <c r="BQ419" s="23">
        <v>50</v>
      </c>
      <c r="BR419" s="23">
        <v>50</v>
      </c>
      <c r="BS419" s="23">
        <v>50</v>
      </c>
      <c r="BT419" s="23">
        <v>50</v>
      </c>
      <c r="BU419" s="23">
        <v>50</v>
      </c>
      <c r="BV419" s="23">
        <v>50</v>
      </c>
      <c r="BW419" s="23">
        <v>50</v>
      </c>
      <c r="BX419" s="23">
        <v>50</v>
      </c>
      <c r="BY419" s="23">
        <v>50</v>
      </c>
      <c r="BZ419" s="23">
        <v>50</v>
      </c>
      <c r="CA419" s="23">
        <v>50</v>
      </c>
      <c r="CB419" s="23">
        <v>50</v>
      </c>
      <c r="CC419" s="23">
        <v>50</v>
      </c>
      <c r="CD419" s="23">
        <v>50</v>
      </c>
      <c r="CE419" s="23">
        <v>50</v>
      </c>
      <c r="CF419" s="23">
        <v>50</v>
      </c>
      <c r="CG419" s="23">
        <v>50</v>
      </c>
      <c r="CH419" s="23">
        <v>50</v>
      </c>
      <c r="CI419" s="23">
        <v>50</v>
      </c>
      <c r="CJ419" s="23">
        <v>50</v>
      </c>
      <c r="CK419" s="23">
        <v>50</v>
      </c>
      <c r="CL419" s="23">
        <v>50</v>
      </c>
      <c r="CM419" s="23">
        <v>50</v>
      </c>
      <c r="CN419" s="23">
        <v>50</v>
      </c>
      <c r="CO419" s="23">
        <v>50</v>
      </c>
      <c r="CP419" s="23">
        <v>50</v>
      </c>
      <c r="CQ419" s="23">
        <v>50</v>
      </c>
      <c r="CR419" s="23">
        <v>50</v>
      </c>
      <c r="CS419" s="23">
        <v>50</v>
      </c>
      <c r="CT419" s="23">
        <v>50</v>
      </c>
      <c r="CU419" s="23">
        <v>50</v>
      </c>
      <c r="CV419" s="23">
        <v>50</v>
      </c>
      <c r="CW419" s="23">
        <v>50</v>
      </c>
      <c r="CX419" s="23">
        <v>50</v>
      </c>
      <c r="CY419" s="23">
        <v>50</v>
      </c>
      <c r="CZ419" s="23">
        <v>50</v>
      </c>
      <c r="DA419" s="23">
        <v>50</v>
      </c>
      <c r="DB419" s="23">
        <v>50</v>
      </c>
      <c r="DC419" s="23">
        <v>50</v>
      </c>
      <c r="DD419" s="23">
        <v>50</v>
      </c>
      <c r="DE419" s="23">
        <v>50</v>
      </c>
      <c r="DF419" s="23">
        <v>50</v>
      </c>
      <c r="DG419" s="23">
        <v>50</v>
      </c>
      <c r="DH419" s="23">
        <v>50</v>
      </c>
      <c r="DI419" s="23">
        <v>50</v>
      </c>
      <c r="DJ419" s="23">
        <v>50</v>
      </c>
      <c r="DK419" s="23">
        <v>50</v>
      </c>
      <c r="DL419" s="23">
        <v>50</v>
      </c>
      <c r="DM419" s="23">
        <v>50</v>
      </c>
      <c r="DN419" s="23">
        <v>50</v>
      </c>
      <c r="DO419" s="23">
        <v>50</v>
      </c>
      <c r="DP419" s="23">
        <v>50</v>
      </c>
      <c r="DQ419" s="23">
        <v>50</v>
      </c>
      <c r="DR419" s="23">
        <v>50</v>
      </c>
      <c r="DS419" s="23">
        <v>50</v>
      </c>
      <c r="DT419" s="23">
        <v>50</v>
      </c>
      <c r="DU419" s="23">
        <v>50</v>
      </c>
      <c r="DV419" s="23">
        <v>50</v>
      </c>
      <c r="DW419" s="23">
        <v>50</v>
      </c>
      <c r="DX419" s="23">
        <v>50</v>
      </c>
      <c r="DY419" s="23">
        <v>50</v>
      </c>
      <c r="DZ419" s="23">
        <v>50</v>
      </c>
      <c r="EA419" s="23">
        <v>50</v>
      </c>
      <c r="EB419" s="23">
        <v>50</v>
      </c>
      <c r="EC419" s="23">
        <v>50</v>
      </c>
      <c r="ED419" s="23">
        <v>50</v>
      </c>
      <c r="EE419" s="23">
        <v>50</v>
      </c>
      <c r="EF419" s="23">
        <v>50</v>
      </c>
      <c r="EG419" s="23">
        <v>50</v>
      </c>
      <c r="EH419" s="23">
        <v>50</v>
      </c>
      <c r="EI419" s="23">
        <v>50</v>
      </c>
      <c r="EJ419" s="23">
        <v>50</v>
      </c>
      <c r="EK419" s="23">
        <v>50</v>
      </c>
      <c r="EL419" s="23">
        <v>50</v>
      </c>
      <c r="EM419" s="23">
        <v>50</v>
      </c>
      <c r="EN419" s="23">
        <v>50</v>
      </c>
      <c r="EO419" s="23">
        <v>50</v>
      </c>
      <c r="EP419" s="23">
        <v>50</v>
      </c>
      <c r="EQ419" s="23">
        <v>50</v>
      </c>
      <c r="ER419" s="23">
        <v>50</v>
      </c>
      <c r="ES419" s="23">
        <v>50</v>
      </c>
      <c r="ET419" s="23">
        <v>50</v>
      </c>
      <c r="EU419" s="23">
        <v>50</v>
      </c>
      <c r="EV419" s="23">
        <v>50</v>
      </c>
      <c r="EW419" s="23">
        <v>50</v>
      </c>
      <c r="EX419" s="23">
        <v>50</v>
      </c>
      <c r="EY419" s="23">
        <v>50</v>
      </c>
      <c r="EZ419" s="23">
        <v>50</v>
      </c>
      <c r="FA419" s="23">
        <v>50</v>
      </c>
      <c r="FB419" s="23">
        <v>50</v>
      </c>
      <c r="FC419" s="23">
        <v>50</v>
      </c>
      <c r="FD419" s="23">
        <v>50</v>
      </c>
      <c r="FE419" s="23">
        <v>50</v>
      </c>
      <c r="FF419" s="23">
        <v>50</v>
      </c>
      <c r="FG419" s="23">
        <v>50</v>
      </c>
      <c r="FH419" s="23">
        <v>50</v>
      </c>
      <c r="FI419" s="23">
        <v>50</v>
      </c>
      <c r="FJ419" s="23">
        <v>50</v>
      </c>
      <c r="FK419" s="23">
        <v>50</v>
      </c>
      <c r="FL419" s="23">
        <v>50</v>
      </c>
      <c r="FM419" s="23">
        <v>50</v>
      </c>
      <c r="FN419" s="23">
        <v>50</v>
      </c>
      <c r="FO419" s="23">
        <v>50</v>
      </c>
      <c r="FP419" s="23">
        <v>50</v>
      </c>
      <c r="FQ419" s="23">
        <v>50</v>
      </c>
      <c r="FR419" s="23">
        <v>50</v>
      </c>
      <c r="FS419" s="23">
        <v>50</v>
      </c>
      <c r="FT419" s="23">
        <v>50</v>
      </c>
      <c r="FU419" s="23">
        <v>50</v>
      </c>
      <c r="FV419" s="23">
        <v>50</v>
      </c>
      <c r="FW419" s="23">
        <v>50</v>
      </c>
      <c r="FX419" s="23">
        <v>50</v>
      </c>
      <c r="FY419" s="23">
        <v>50</v>
      </c>
      <c r="FZ419" s="23">
        <v>50</v>
      </c>
      <c r="GA419" s="23">
        <v>50</v>
      </c>
      <c r="GB419" s="23">
        <v>50</v>
      </c>
      <c r="GC419" s="23">
        <v>50</v>
      </c>
      <c r="GD419" s="23">
        <v>50</v>
      </c>
      <c r="GE419" s="23">
        <v>50</v>
      </c>
      <c r="GF419" s="23">
        <v>50</v>
      </c>
      <c r="GG419" s="23">
        <v>50</v>
      </c>
      <c r="GH419" s="23">
        <v>50</v>
      </c>
      <c r="GI419" s="23">
        <v>50</v>
      </c>
      <c r="GJ419" s="23">
        <v>50</v>
      </c>
      <c r="GK419" s="23">
        <v>50</v>
      </c>
      <c r="GL419" s="23">
        <v>50</v>
      </c>
      <c r="GM419" s="23">
        <v>50</v>
      </c>
      <c r="GN419" s="23">
        <v>50</v>
      </c>
      <c r="GO419" s="23">
        <v>50</v>
      </c>
      <c r="GP419" s="23">
        <v>50</v>
      </c>
      <c r="GQ419" s="23">
        <v>50</v>
      </c>
      <c r="GR419" s="23">
        <v>50</v>
      </c>
      <c r="GS419" s="23">
        <v>50</v>
      </c>
      <c r="GT419" s="23">
        <v>50</v>
      </c>
      <c r="GU419" s="23">
        <v>50</v>
      </c>
      <c r="GV419" s="23">
        <v>50</v>
      </c>
      <c r="GW419" s="23">
        <v>50</v>
      </c>
      <c r="GX419" s="23">
        <v>50</v>
      </c>
      <c r="GY419" s="23">
        <v>50</v>
      </c>
      <c r="GZ419" s="23">
        <v>50</v>
      </c>
      <c r="HA419" s="23">
        <v>50</v>
      </c>
      <c r="HB419" s="23">
        <v>50</v>
      </c>
      <c r="HC419" s="23">
        <v>50</v>
      </c>
      <c r="HD419" s="23">
        <v>50</v>
      </c>
      <c r="HE419" s="23">
        <v>50</v>
      </c>
      <c r="HF419" s="23">
        <v>50</v>
      </c>
      <c r="HG419" s="23">
        <v>50</v>
      </c>
      <c r="HH419" s="23">
        <v>50</v>
      </c>
      <c r="HI419" s="23">
        <v>50</v>
      </c>
      <c r="HJ419" s="23">
        <v>50</v>
      </c>
      <c r="HK419" s="23">
        <v>50</v>
      </c>
      <c r="HL419" s="23">
        <v>50</v>
      </c>
      <c r="HM419" s="23">
        <v>50</v>
      </c>
      <c r="HN419" s="23">
        <v>50</v>
      </c>
      <c r="HO419" s="23">
        <v>50</v>
      </c>
      <c r="HP419" s="23">
        <v>50</v>
      </c>
      <c r="HQ419" s="23">
        <v>50</v>
      </c>
      <c r="HR419" s="23">
        <v>50</v>
      </c>
      <c r="HS419" s="23">
        <v>50</v>
      </c>
      <c r="HT419" s="23">
        <v>50</v>
      </c>
      <c r="HU419" s="23">
        <v>50</v>
      </c>
      <c r="HV419" s="23">
        <v>50</v>
      </c>
      <c r="HW419" s="23">
        <v>50</v>
      </c>
      <c r="HX419" s="23">
        <v>50</v>
      </c>
      <c r="HY419" s="23">
        <v>50</v>
      </c>
      <c r="HZ419" s="23">
        <v>50</v>
      </c>
      <c r="IA419" s="23">
        <v>50</v>
      </c>
      <c r="IB419" s="23">
        <v>50</v>
      </c>
      <c r="IC419" s="23">
        <v>50</v>
      </c>
      <c r="ID419" s="23">
        <v>50</v>
      </c>
      <c r="IE419" s="23">
        <v>50</v>
      </c>
      <c r="IF419" s="23">
        <v>50</v>
      </c>
      <c r="IG419" s="23">
        <v>50</v>
      </c>
      <c r="IH419" s="23">
        <v>50</v>
      </c>
      <c r="II419" s="23">
        <v>50</v>
      </c>
      <c r="IJ419" s="23">
        <v>50</v>
      </c>
      <c r="IK419" s="23">
        <v>50</v>
      </c>
      <c r="IL419" s="23">
        <v>50</v>
      </c>
      <c r="IM419" s="23">
        <v>50</v>
      </c>
      <c r="IN419" s="23">
        <v>50</v>
      </c>
    </row>
    <row r="420" spans="3:248" ht="16.5" thickBot="1">
      <c r="C420" s="17" t="s">
        <v>1528</v>
      </c>
      <c r="D420" s="17" t="s">
        <v>148</v>
      </c>
      <c r="E420" s="27">
        <v>1000</v>
      </c>
      <c r="F420" s="23">
        <v>3624.6</v>
      </c>
      <c r="G420" s="23">
        <v>3624.6</v>
      </c>
      <c r="H420" s="23">
        <v>3624.6</v>
      </c>
      <c r="I420" s="23">
        <v>3624.6</v>
      </c>
      <c r="J420" s="23">
        <v>3624.6</v>
      </c>
      <c r="K420" s="23">
        <v>3624.6</v>
      </c>
      <c r="L420" s="23">
        <v>3624.6</v>
      </c>
      <c r="M420" s="23">
        <v>3596.7</v>
      </c>
      <c r="N420" s="23">
        <v>3603.7</v>
      </c>
      <c r="O420" s="23">
        <v>3587.7</v>
      </c>
      <c r="P420" s="23">
        <v>3584.8</v>
      </c>
      <c r="Q420" s="23">
        <v>3584.8</v>
      </c>
      <c r="R420" s="23">
        <v>3557.1000000000004</v>
      </c>
      <c r="S420" s="23">
        <v>3566.6000000000004</v>
      </c>
      <c r="T420" s="23">
        <v>3587.2999999999997</v>
      </c>
      <c r="U420" s="23">
        <v>3582.1</v>
      </c>
      <c r="V420" s="23">
        <v>3570.9</v>
      </c>
      <c r="W420" s="23">
        <v>3570.9</v>
      </c>
      <c r="X420" s="23">
        <v>3570.9</v>
      </c>
      <c r="Y420" s="23">
        <v>3578</v>
      </c>
      <c r="Z420" s="23">
        <v>3566.6000000000004</v>
      </c>
      <c r="AA420" s="23">
        <v>3565.1000000000004</v>
      </c>
      <c r="AB420" s="23">
        <v>3562.5</v>
      </c>
      <c r="AC420" s="23">
        <v>3557.4</v>
      </c>
      <c r="AD420" s="23">
        <v>3557.4</v>
      </c>
      <c r="AE420" s="23">
        <v>3557.4</v>
      </c>
      <c r="AF420" s="23">
        <v>3582.9</v>
      </c>
      <c r="AG420" s="23">
        <v>3575.2999999999997</v>
      </c>
      <c r="AH420" s="23">
        <v>3558.3</v>
      </c>
      <c r="AI420" s="23">
        <v>3553.1000000000004</v>
      </c>
      <c r="AJ420" s="23">
        <v>3552.1</v>
      </c>
      <c r="AK420" s="23">
        <v>3552.1</v>
      </c>
      <c r="AL420" s="23">
        <v>3552.1</v>
      </c>
      <c r="AM420" s="23">
        <v>3530</v>
      </c>
      <c r="AN420" s="23">
        <v>3510.9</v>
      </c>
      <c r="AO420" s="23">
        <v>3532.4</v>
      </c>
      <c r="AP420" s="23">
        <v>3549.7999999999997</v>
      </c>
      <c r="AQ420" s="23">
        <v>3509.3</v>
      </c>
      <c r="AR420" s="23">
        <v>3509.3</v>
      </c>
      <c r="AS420" s="23">
        <v>3509.3</v>
      </c>
      <c r="AT420" s="23">
        <v>3522</v>
      </c>
      <c r="AU420" s="23">
        <v>3491.5</v>
      </c>
      <c r="AV420" s="23">
        <v>3466.2000000000003</v>
      </c>
      <c r="AW420" s="23">
        <v>3454.2999999999997</v>
      </c>
      <c r="AX420" s="23">
        <v>3405.1</v>
      </c>
      <c r="AY420" s="23">
        <v>3405.1</v>
      </c>
      <c r="AZ420" s="23">
        <v>3405.1</v>
      </c>
      <c r="BA420" s="23">
        <v>3419.6</v>
      </c>
      <c r="BB420" s="23">
        <v>3419.4</v>
      </c>
      <c r="BC420" s="23">
        <v>3412</v>
      </c>
      <c r="BD420" s="23">
        <v>3400.7999999999997</v>
      </c>
      <c r="BE420" s="23">
        <v>3366.1</v>
      </c>
      <c r="BF420" s="23">
        <v>3366.1</v>
      </c>
      <c r="BG420" s="23">
        <v>3366.1</v>
      </c>
      <c r="BH420" s="23">
        <v>3357.9</v>
      </c>
      <c r="BI420" s="23">
        <v>3359.1000000000004</v>
      </c>
      <c r="BJ420" s="23">
        <v>3323.2</v>
      </c>
      <c r="BK420" s="23">
        <v>3299.4</v>
      </c>
      <c r="BL420" s="23">
        <v>3330.7000000000003</v>
      </c>
      <c r="BM420" s="23">
        <v>3330.7000000000003</v>
      </c>
      <c r="BN420" s="23">
        <v>3330.7000000000003</v>
      </c>
      <c r="BO420" s="23">
        <v>3330.1</v>
      </c>
      <c r="BP420" s="23">
        <v>3360.1</v>
      </c>
      <c r="BQ420" s="23">
        <v>3401.6000000000004</v>
      </c>
      <c r="BR420" s="23">
        <v>3473.2</v>
      </c>
      <c r="BS420" s="23">
        <v>3492.4</v>
      </c>
      <c r="BT420" s="23">
        <v>3492.4</v>
      </c>
      <c r="BU420" s="23">
        <v>3492.4</v>
      </c>
      <c r="BV420" s="23">
        <v>3489</v>
      </c>
      <c r="BW420" s="23">
        <v>3476.2</v>
      </c>
      <c r="BX420" s="23">
        <v>3465.1</v>
      </c>
      <c r="BY420" s="23">
        <v>3459.7000000000003</v>
      </c>
      <c r="BZ420" s="23">
        <v>3448.7999999999997</v>
      </c>
      <c r="CA420" s="23">
        <v>3448.7999999999997</v>
      </c>
      <c r="CB420" s="23">
        <v>3448.7999999999997</v>
      </c>
      <c r="CC420" s="23">
        <v>3420.6</v>
      </c>
      <c r="CD420" s="23">
        <v>3396.9</v>
      </c>
      <c r="CE420" s="23">
        <v>3345.5</v>
      </c>
      <c r="CF420" s="23">
        <v>3357.4</v>
      </c>
      <c r="CG420" s="23">
        <v>3391.1</v>
      </c>
      <c r="CH420" s="23">
        <v>3391.1</v>
      </c>
      <c r="CI420" s="23">
        <v>3391.1</v>
      </c>
      <c r="CJ420" s="23">
        <v>3392.9</v>
      </c>
      <c r="CK420" s="23">
        <v>3397.6000000000004</v>
      </c>
      <c r="CL420" s="23">
        <v>3384.9</v>
      </c>
      <c r="CM420" s="23">
        <v>3377.4</v>
      </c>
      <c r="CN420" s="23">
        <v>3367.2</v>
      </c>
      <c r="CO420" s="23">
        <v>3367.2</v>
      </c>
      <c r="CP420" s="23">
        <v>3367.2</v>
      </c>
      <c r="CQ420" s="23">
        <v>3359.1000000000004</v>
      </c>
      <c r="CR420" s="23">
        <v>3388.2</v>
      </c>
      <c r="CS420" s="23">
        <v>3387.9</v>
      </c>
      <c r="CT420" s="23">
        <v>3379.1000000000004</v>
      </c>
      <c r="CU420" s="23">
        <v>3460.6</v>
      </c>
      <c r="CV420" s="23">
        <v>3460.6</v>
      </c>
      <c r="CW420" s="23">
        <v>3460.6</v>
      </c>
      <c r="CX420" s="23">
        <v>3438</v>
      </c>
      <c r="CY420" s="23">
        <v>3457.8</v>
      </c>
      <c r="CZ420" s="23">
        <v>3433.3</v>
      </c>
      <c r="DA420" s="23">
        <v>3495</v>
      </c>
      <c r="DB420" s="23">
        <v>3474.6</v>
      </c>
      <c r="DC420" s="23">
        <v>3474.6</v>
      </c>
      <c r="DD420" s="23">
        <v>3474.6</v>
      </c>
      <c r="DE420" s="23">
        <v>3536.7000000000003</v>
      </c>
      <c r="DF420" s="23">
        <v>3511</v>
      </c>
      <c r="DG420" s="23">
        <v>3494.7</v>
      </c>
      <c r="DH420" s="23">
        <v>3504.6</v>
      </c>
      <c r="DI420" s="23">
        <v>3505</v>
      </c>
      <c r="DJ420" s="23">
        <v>3505</v>
      </c>
      <c r="DK420" s="23">
        <v>3505</v>
      </c>
      <c r="DL420" s="23">
        <v>3478.7</v>
      </c>
      <c r="DM420" s="23">
        <v>3463.1</v>
      </c>
      <c r="DN420" s="23">
        <v>3476.5</v>
      </c>
      <c r="DO420" s="23">
        <v>3483.9</v>
      </c>
      <c r="DP420" s="23">
        <v>3492.9</v>
      </c>
      <c r="DQ420" s="23">
        <v>3468</v>
      </c>
      <c r="DR420" s="23">
        <v>3468</v>
      </c>
      <c r="DS420" s="23">
        <v>3468</v>
      </c>
      <c r="DT420" s="23">
        <v>3468</v>
      </c>
      <c r="DU420" s="23">
        <v>3467.2999999999997</v>
      </c>
      <c r="DV420" s="23">
        <v>3467.2999999999997</v>
      </c>
      <c r="DW420" s="23">
        <v>3441.7</v>
      </c>
      <c r="DX420" s="23">
        <v>3441.7</v>
      </c>
      <c r="DY420" s="23">
        <v>3441.7</v>
      </c>
      <c r="DZ420" s="23">
        <v>3449.2</v>
      </c>
      <c r="EA420" s="23">
        <v>3438.2999999999997</v>
      </c>
      <c r="EB420" s="23">
        <v>3407.1</v>
      </c>
      <c r="EC420" s="23">
        <v>3413.4</v>
      </c>
      <c r="ED420" s="23">
        <v>3413.4</v>
      </c>
      <c r="EE420" s="23">
        <v>3413.4</v>
      </c>
      <c r="EF420" s="23">
        <v>3413.4</v>
      </c>
      <c r="EG420" s="23">
        <v>3415</v>
      </c>
      <c r="EH420" s="23">
        <v>3336.5</v>
      </c>
      <c r="EI420" s="23">
        <v>3341.8</v>
      </c>
      <c r="EJ420" s="23">
        <v>3393.3</v>
      </c>
      <c r="EK420" s="23">
        <v>3372.2</v>
      </c>
      <c r="EL420" s="23">
        <v>3372.2</v>
      </c>
      <c r="EM420" s="23">
        <v>3372.2</v>
      </c>
      <c r="EN420" s="23">
        <v>3374.8</v>
      </c>
      <c r="EO420" s="23">
        <v>3395.3</v>
      </c>
      <c r="EP420" s="23">
        <v>3390.8999999999996</v>
      </c>
      <c r="EQ420" s="23">
        <v>3405.8</v>
      </c>
      <c r="ER420" s="23">
        <v>3392.7999999999997</v>
      </c>
      <c r="ES420" s="23">
        <v>3392.7999999999997</v>
      </c>
      <c r="ET420" s="23">
        <v>3392.7999999999997</v>
      </c>
      <c r="EU420" s="23">
        <v>3411.4</v>
      </c>
      <c r="EV420" s="23">
        <v>3423.5</v>
      </c>
      <c r="EW420" s="23">
        <v>3426.4</v>
      </c>
      <c r="EX420" s="23">
        <v>3418.5</v>
      </c>
      <c r="EY420" s="23">
        <v>3382.4</v>
      </c>
      <c r="EZ420" s="23">
        <v>3382.4</v>
      </c>
      <c r="FA420" s="23">
        <v>3382.4</v>
      </c>
      <c r="FB420" s="23">
        <v>3393.1</v>
      </c>
      <c r="FC420" s="23">
        <v>3426.1</v>
      </c>
      <c r="FD420" s="23">
        <v>3418.8999999999996</v>
      </c>
      <c r="FE420" s="23">
        <v>3401.4</v>
      </c>
      <c r="FF420" s="23">
        <v>3425.8</v>
      </c>
      <c r="FG420" s="23">
        <v>3425.8</v>
      </c>
      <c r="FH420" s="23">
        <v>3425.8</v>
      </c>
      <c r="FI420" s="23">
        <v>3422.2000000000003</v>
      </c>
      <c r="FJ420" s="23">
        <v>3422</v>
      </c>
      <c r="FK420" s="23">
        <v>3415.1</v>
      </c>
      <c r="FL420" s="23">
        <v>3412.7000000000003</v>
      </c>
      <c r="FM420" s="23">
        <v>3467</v>
      </c>
      <c r="FN420" s="23">
        <v>3467</v>
      </c>
      <c r="FO420" s="23">
        <v>3467</v>
      </c>
      <c r="FP420" s="23">
        <v>3439.7000000000003</v>
      </c>
      <c r="FQ420" s="23">
        <v>3450.1</v>
      </c>
      <c r="FR420" s="23">
        <v>3433.6000000000004</v>
      </c>
      <c r="FS420" s="23">
        <v>3416.6</v>
      </c>
      <c r="FT420" s="23">
        <v>3415.5</v>
      </c>
      <c r="FU420" s="23">
        <v>3415.5</v>
      </c>
      <c r="FV420" s="23">
        <v>3415.5</v>
      </c>
      <c r="FW420" s="23">
        <v>3432.6</v>
      </c>
      <c r="FX420" s="23">
        <v>3404.7000000000003</v>
      </c>
      <c r="FY420" s="23">
        <v>3453.7</v>
      </c>
      <c r="FZ420" s="23">
        <v>3443.4</v>
      </c>
      <c r="GA420" s="23">
        <v>3472.4</v>
      </c>
      <c r="GB420" s="23">
        <v>3472.4</v>
      </c>
      <c r="GC420" s="23">
        <v>3472.4</v>
      </c>
      <c r="GD420" s="23">
        <v>3473.6</v>
      </c>
      <c r="GE420" s="23">
        <v>3478.9</v>
      </c>
      <c r="GF420" s="23">
        <v>3500.7999999999997</v>
      </c>
      <c r="GG420" s="23">
        <v>3500.7999999999997</v>
      </c>
      <c r="GH420" s="23">
        <v>3500.7999999999997</v>
      </c>
      <c r="GI420" s="23">
        <v>3500.7999999999997</v>
      </c>
      <c r="GJ420" s="23">
        <v>3500.7999999999997</v>
      </c>
      <c r="GK420" s="23">
        <v>3491.1</v>
      </c>
      <c r="GL420" s="23">
        <v>3484.7999999999997</v>
      </c>
      <c r="GM420" s="23">
        <v>3472.2</v>
      </c>
      <c r="GN420" s="23">
        <v>3458.4</v>
      </c>
      <c r="GO420" s="23">
        <v>3443.2999999999997</v>
      </c>
      <c r="GP420" s="23">
        <v>3422.8999999999996</v>
      </c>
      <c r="GQ420" s="23">
        <v>3422.8999999999996</v>
      </c>
      <c r="GR420" s="23">
        <v>3425.3</v>
      </c>
      <c r="GS420" s="23">
        <v>3440.1000000000004</v>
      </c>
      <c r="GT420" s="23">
        <v>3429</v>
      </c>
      <c r="GU420" s="23">
        <v>3409.8</v>
      </c>
      <c r="GV420" s="23">
        <v>3403.5</v>
      </c>
      <c r="GW420" s="23">
        <v>3403.5</v>
      </c>
      <c r="GX420" s="23">
        <v>3403.5</v>
      </c>
      <c r="GY420" s="23">
        <v>3416.6</v>
      </c>
      <c r="GZ420" s="23">
        <v>3411.4</v>
      </c>
      <c r="HA420" s="23">
        <v>3417.3</v>
      </c>
      <c r="HB420" s="23">
        <v>3435.1</v>
      </c>
      <c r="HC420" s="23">
        <v>3460</v>
      </c>
      <c r="HD420" s="23">
        <v>3460</v>
      </c>
      <c r="HE420" s="23">
        <v>3460</v>
      </c>
      <c r="HF420" s="23">
        <v>3458.1</v>
      </c>
      <c r="HG420" s="23">
        <v>3448.5</v>
      </c>
      <c r="HH420" s="23">
        <v>3495.7</v>
      </c>
      <c r="HI420" s="23">
        <v>3492.2</v>
      </c>
      <c r="HJ420" s="23">
        <v>3423.1</v>
      </c>
      <c r="HK420" s="23">
        <v>3423.1</v>
      </c>
      <c r="HL420" s="23">
        <v>3423.1</v>
      </c>
      <c r="HM420" s="23">
        <v>3415.2</v>
      </c>
      <c r="HN420" s="23">
        <v>3460.3</v>
      </c>
      <c r="HO420" s="23">
        <v>3460.1000000000004</v>
      </c>
      <c r="HP420" s="23">
        <v>3484</v>
      </c>
      <c r="HQ420" s="23">
        <v>3490.5</v>
      </c>
      <c r="HR420" s="23">
        <v>3490.5</v>
      </c>
      <c r="HS420" s="23">
        <v>3490.5</v>
      </c>
      <c r="HT420" s="23">
        <v>3477.2</v>
      </c>
      <c r="HU420" s="23">
        <v>3469.8</v>
      </c>
      <c r="HV420" s="23">
        <v>3456.6</v>
      </c>
      <c r="HW420" s="23">
        <v>3489.3999999999996</v>
      </c>
      <c r="HX420" s="23">
        <v>3478.2000000000003</v>
      </c>
      <c r="HY420" s="23">
        <v>3478.2000000000003</v>
      </c>
      <c r="HZ420" s="23">
        <v>3478.2000000000003</v>
      </c>
      <c r="IA420" s="23">
        <v>3477.7</v>
      </c>
      <c r="IB420" s="23">
        <v>3478.9</v>
      </c>
      <c r="IC420" s="23">
        <v>3478.4</v>
      </c>
      <c r="ID420" s="23">
        <v>3465.2</v>
      </c>
      <c r="IE420" s="23">
        <v>3466.2999999999997</v>
      </c>
      <c r="IF420" s="23">
        <v>3466.2999999999997</v>
      </c>
      <c r="IG420" s="23">
        <v>3466.2999999999997</v>
      </c>
      <c r="IH420" s="23">
        <v>3454.7</v>
      </c>
      <c r="II420" s="23">
        <v>3486.5</v>
      </c>
      <c r="IJ420" s="23">
        <v>3466.2999999999997</v>
      </c>
      <c r="IK420" s="23">
        <v>3451.5</v>
      </c>
      <c r="IL420" s="23">
        <v>3467.6</v>
      </c>
      <c r="IM420" s="23">
        <v>3467.6</v>
      </c>
      <c r="IN420" s="23">
        <v>3467.6</v>
      </c>
    </row>
    <row r="421" spans="3:248" ht="16.5" thickBot="1">
      <c r="C421" s="17" t="s">
        <v>1529</v>
      </c>
      <c r="D421" s="17" t="s">
        <v>148</v>
      </c>
      <c r="E421" s="27">
        <v>100</v>
      </c>
      <c r="F421" s="23">
        <v>362.46</v>
      </c>
      <c r="G421" s="23">
        <v>362.46</v>
      </c>
      <c r="H421" s="23">
        <v>362.46</v>
      </c>
      <c r="I421" s="23">
        <v>362.46</v>
      </c>
      <c r="J421" s="23">
        <v>362.46</v>
      </c>
      <c r="K421" s="23">
        <v>362.46</v>
      </c>
      <c r="L421" s="23">
        <v>362.46</v>
      </c>
      <c r="M421" s="23">
        <v>359.66999999999996</v>
      </c>
      <c r="N421" s="23">
        <v>360.37</v>
      </c>
      <c r="O421" s="23">
        <v>358.77</v>
      </c>
      <c r="P421" s="23">
        <v>358.48</v>
      </c>
      <c r="Q421" s="23">
        <v>358.48</v>
      </c>
      <c r="R421" s="23">
        <v>355.71000000000004</v>
      </c>
      <c r="S421" s="23">
        <v>356.66</v>
      </c>
      <c r="T421" s="23">
        <v>358.73</v>
      </c>
      <c r="U421" s="23">
        <v>358.21</v>
      </c>
      <c r="V421" s="23">
        <v>357.09</v>
      </c>
      <c r="W421" s="23">
        <v>357.09</v>
      </c>
      <c r="X421" s="23">
        <v>357.09</v>
      </c>
      <c r="Y421" s="23">
        <v>357.8</v>
      </c>
      <c r="Z421" s="23">
        <v>356.66</v>
      </c>
      <c r="AA421" s="23">
        <v>356.51</v>
      </c>
      <c r="AB421" s="23">
        <v>356.25</v>
      </c>
      <c r="AC421" s="23">
        <v>355.74</v>
      </c>
      <c r="AD421" s="23">
        <v>355.74</v>
      </c>
      <c r="AE421" s="23">
        <v>355.74</v>
      </c>
      <c r="AF421" s="23">
        <v>358.29</v>
      </c>
      <c r="AG421" s="23">
        <v>357.53</v>
      </c>
      <c r="AH421" s="23">
        <v>355.83</v>
      </c>
      <c r="AI421" s="23">
        <v>355.31</v>
      </c>
      <c r="AJ421" s="23">
        <v>355.21</v>
      </c>
      <c r="AK421" s="23">
        <v>355.21</v>
      </c>
      <c r="AL421" s="23">
        <v>355.21</v>
      </c>
      <c r="AM421" s="23">
        <v>353</v>
      </c>
      <c r="AN421" s="23">
        <v>351.09</v>
      </c>
      <c r="AO421" s="23">
        <v>353.24</v>
      </c>
      <c r="AP421" s="23">
        <v>354.97999999999996</v>
      </c>
      <c r="AQ421" s="23">
        <v>350.93</v>
      </c>
      <c r="AR421" s="23">
        <v>350.93</v>
      </c>
      <c r="AS421" s="23">
        <v>350.93</v>
      </c>
      <c r="AT421" s="23">
        <v>352.2</v>
      </c>
      <c r="AU421" s="23">
        <v>349.15</v>
      </c>
      <c r="AV421" s="23">
        <v>346.62</v>
      </c>
      <c r="AW421" s="23">
        <v>345.43</v>
      </c>
      <c r="AX421" s="23">
        <v>340.51</v>
      </c>
      <c r="AY421" s="23">
        <v>340.51</v>
      </c>
      <c r="AZ421" s="23">
        <v>340.51</v>
      </c>
      <c r="BA421" s="23">
        <v>341.96</v>
      </c>
      <c r="BB421" s="23">
        <v>341.94</v>
      </c>
      <c r="BC421" s="23">
        <v>341.2</v>
      </c>
      <c r="BD421" s="23">
        <v>340.08</v>
      </c>
      <c r="BE421" s="23">
        <v>336.61</v>
      </c>
      <c r="BF421" s="23">
        <v>336.61</v>
      </c>
      <c r="BG421" s="23">
        <v>336.61</v>
      </c>
      <c r="BH421" s="23">
        <v>335.78999999999996</v>
      </c>
      <c r="BI421" s="23">
        <v>335.91</v>
      </c>
      <c r="BJ421" s="23">
        <v>332.32</v>
      </c>
      <c r="BK421" s="23">
        <v>329.94</v>
      </c>
      <c r="BL421" s="23">
        <v>333.07000000000005</v>
      </c>
      <c r="BM421" s="23">
        <v>333.07000000000005</v>
      </c>
      <c r="BN421" s="23">
        <v>333.07000000000005</v>
      </c>
      <c r="BO421" s="23">
        <v>333.01</v>
      </c>
      <c r="BP421" s="23">
        <v>336.01</v>
      </c>
      <c r="BQ421" s="23">
        <v>340.16</v>
      </c>
      <c r="BR421" s="23">
        <v>347.32</v>
      </c>
      <c r="BS421" s="23">
        <v>349.24</v>
      </c>
      <c r="BT421" s="23">
        <v>349.24</v>
      </c>
      <c r="BU421" s="23">
        <v>349.24</v>
      </c>
      <c r="BV421" s="23">
        <v>348.9</v>
      </c>
      <c r="BW421" s="23">
        <v>347.62</v>
      </c>
      <c r="BX421" s="23">
        <v>346.51</v>
      </c>
      <c r="BY421" s="23">
        <v>345.97</v>
      </c>
      <c r="BZ421" s="23">
        <v>344.88</v>
      </c>
      <c r="CA421" s="23">
        <v>344.88</v>
      </c>
      <c r="CB421" s="23">
        <v>344.88</v>
      </c>
      <c r="CC421" s="23">
        <v>342.06</v>
      </c>
      <c r="CD421" s="23">
        <v>339.69</v>
      </c>
      <c r="CE421" s="23">
        <v>334.55</v>
      </c>
      <c r="CF421" s="23">
        <v>335.74</v>
      </c>
      <c r="CG421" s="23">
        <v>339.10999999999996</v>
      </c>
      <c r="CH421" s="23">
        <v>339.10999999999996</v>
      </c>
      <c r="CI421" s="23">
        <v>339.10999999999996</v>
      </c>
      <c r="CJ421" s="23">
        <v>339.29</v>
      </c>
      <c r="CK421" s="23">
        <v>339.76</v>
      </c>
      <c r="CL421" s="23">
        <v>338.49</v>
      </c>
      <c r="CM421" s="23">
        <v>337.74</v>
      </c>
      <c r="CN421" s="23">
        <v>336.71999999999997</v>
      </c>
      <c r="CO421" s="23">
        <v>336.71999999999997</v>
      </c>
      <c r="CP421" s="23">
        <v>336.71999999999997</v>
      </c>
      <c r="CQ421" s="23">
        <v>335.91</v>
      </c>
      <c r="CR421" s="23">
        <v>338.82</v>
      </c>
      <c r="CS421" s="23">
        <v>338.79</v>
      </c>
      <c r="CT421" s="23">
        <v>337.91</v>
      </c>
      <c r="CU421" s="23">
        <v>346.06</v>
      </c>
      <c r="CV421" s="23">
        <v>346.06</v>
      </c>
      <c r="CW421" s="23">
        <v>346.06</v>
      </c>
      <c r="CX421" s="23">
        <v>343.8</v>
      </c>
      <c r="CY421" s="23">
        <v>345.78000000000003</v>
      </c>
      <c r="CZ421" s="23">
        <v>343.33</v>
      </c>
      <c r="DA421" s="23">
        <v>349.5</v>
      </c>
      <c r="DB421" s="23">
        <v>347.46000000000004</v>
      </c>
      <c r="DC421" s="23">
        <v>347.46000000000004</v>
      </c>
      <c r="DD421" s="23">
        <v>347.46000000000004</v>
      </c>
      <c r="DE421" s="23">
        <v>353.67</v>
      </c>
      <c r="DF421" s="23">
        <v>351.1</v>
      </c>
      <c r="DG421" s="23">
        <v>349.46999999999997</v>
      </c>
      <c r="DH421" s="23">
        <v>350.46</v>
      </c>
      <c r="DI421" s="23">
        <v>350.5</v>
      </c>
      <c r="DJ421" s="23">
        <v>350.5</v>
      </c>
      <c r="DK421" s="23">
        <v>350.5</v>
      </c>
      <c r="DL421" s="23">
        <v>347.87</v>
      </c>
      <c r="DM421" s="23">
        <v>346.31</v>
      </c>
      <c r="DN421" s="23">
        <v>347.65000000000003</v>
      </c>
      <c r="DO421" s="23">
        <v>348.39000000000004</v>
      </c>
      <c r="DP421" s="23">
        <v>349.29</v>
      </c>
      <c r="DQ421" s="23">
        <v>346.8</v>
      </c>
      <c r="DR421" s="23">
        <v>346.8</v>
      </c>
      <c r="DS421" s="23">
        <v>346.8</v>
      </c>
      <c r="DT421" s="23">
        <v>346.8</v>
      </c>
      <c r="DU421" s="23">
        <v>346.72999999999996</v>
      </c>
      <c r="DV421" s="23">
        <v>346.72999999999996</v>
      </c>
      <c r="DW421" s="23">
        <v>344.17</v>
      </c>
      <c r="DX421" s="23">
        <v>344.17</v>
      </c>
      <c r="DY421" s="23">
        <v>344.17</v>
      </c>
      <c r="DZ421" s="23">
        <v>344.91999999999996</v>
      </c>
      <c r="EA421" s="23">
        <v>343.83</v>
      </c>
      <c r="EB421" s="23">
        <v>340.71</v>
      </c>
      <c r="EC421" s="23">
        <v>341.34000000000003</v>
      </c>
      <c r="ED421" s="23">
        <v>341.34000000000003</v>
      </c>
      <c r="EE421" s="23">
        <v>341.34000000000003</v>
      </c>
      <c r="EF421" s="23">
        <v>341.34000000000003</v>
      </c>
      <c r="EG421" s="23">
        <v>341.5</v>
      </c>
      <c r="EH421" s="23">
        <v>333.65</v>
      </c>
      <c r="EI421" s="23">
        <v>334.18</v>
      </c>
      <c r="EJ421" s="23">
        <v>339.33</v>
      </c>
      <c r="EK421" s="23">
        <v>337.21999999999997</v>
      </c>
      <c r="EL421" s="23">
        <v>337.21999999999997</v>
      </c>
      <c r="EM421" s="23">
        <v>337.21999999999997</v>
      </c>
      <c r="EN421" s="23">
        <v>337.48</v>
      </c>
      <c r="EO421" s="23">
        <v>339.53000000000003</v>
      </c>
      <c r="EP421" s="23">
        <v>339.09</v>
      </c>
      <c r="EQ421" s="23">
        <v>340.58000000000004</v>
      </c>
      <c r="ER421" s="23">
        <v>339.28</v>
      </c>
      <c r="ES421" s="23">
        <v>339.28</v>
      </c>
      <c r="ET421" s="23">
        <v>339.28</v>
      </c>
      <c r="EU421" s="23">
        <v>341.14</v>
      </c>
      <c r="EV421" s="23">
        <v>342.35</v>
      </c>
      <c r="EW421" s="23">
        <v>342.64</v>
      </c>
      <c r="EX421" s="23">
        <v>341.84999999999997</v>
      </c>
      <c r="EY421" s="23">
        <v>338.24</v>
      </c>
      <c r="EZ421" s="23">
        <v>338.24</v>
      </c>
      <c r="FA421" s="23">
        <v>338.24</v>
      </c>
      <c r="FB421" s="23">
        <v>339.31</v>
      </c>
      <c r="FC421" s="23">
        <v>342.61</v>
      </c>
      <c r="FD421" s="23">
        <v>341.89</v>
      </c>
      <c r="FE421" s="23">
        <v>340.14000000000004</v>
      </c>
      <c r="FF421" s="23">
        <v>342.58000000000004</v>
      </c>
      <c r="FG421" s="23">
        <v>342.58000000000004</v>
      </c>
      <c r="FH421" s="23">
        <v>342.58000000000004</v>
      </c>
      <c r="FI421" s="23">
        <v>342.22</v>
      </c>
      <c r="FJ421" s="23">
        <v>342.2</v>
      </c>
      <c r="FK421" s="23">
        <v>341.51</v>
      </c>
      <c r="FL421" s="23">
        <v>341.27</v>
      </c>
      <c r="FM421" s="23">
        <v>346.7</v>
      </c>
      <c r="FN421" s="23">
        <v>346.7</v>
      </c>
      <c r="FO421" s="23">
        <v>346.7</v>
      </c>
      <c r="FP421" s="23">
        <v>343.97</v>
      </c>
      <c r="FQ421" s="23">
        <v>345.01</v>
      </c>
      <c r="FR421" s="23">
        <v>343.36</v>
      </c>
      <c r="FS421" s="23">
        <v>341.65999999999997</v>
      </c>
      <c r="FT421" s="23">
        <v>341.55</v>
      </c>
      <c r="FU421" s="23">
        <v>341.55</v>
      </c>
      <c r="FV421" s="23">
        <v>341.55</v>
      </c>
      <c r="FW421" s="23">
        <v>343.26</v>
      </c>
      <c r="FX421" s="23">
        <v>340.47</v>
      </c>
      <c r="FY421" s="23">
        <v>345.37</v>
      </c>
      <c r="FZ421" s="23">
        <v>344.34</v>
      </c>
      <c r="GA421" s="23">
        <v>347.24</v>
      </c>
      <c r="GB421" s="23">
        <v>347.24</v>
      </c>
      <c r="GC421" s="23">
        <v>347.24</v>
      </c>
      <c r="GD421" s="23">
        <v>347.35999999999996</v>
      </c>
      <c r="GE421" s="23">
        <v>347.89</v>
      </c>
      <c r="GF421" s="23">
        <v>350.08</v>
      </c>
      <c r="GG421" s="23">
        <v>350.08</v>
      </c>
      <c r="GH421" s="23">
        <v>350.08</v>
      </c>
      <c r="GI421" s="23">
        <v>350.08</v>
      </c>
      <c r="GJ421" s="23">
        <v>350.08</v>
      </c>
      <c r="GK421" s="23">
        <v>349.11</v>
      </c>
      <c r="GL421" s="23">
        <v>348.48</v>
      </c>
      <c r="GM421" s="23">
        <v>347.21999999999997</v>
      </c>
      <c r="GN421" s="23">
        <v>345.84000000000003</v>
      </c>
      <c r="GO421" s="23">
        <v>344.33</v>
      </c>
      <c r="GP421" s="23">
        <v>342.28999999999996</v>
      </c>
      <c r="GQ421" s="23">
        <v>342.28999999999996</v>
      </c>
      <c r="GR421" s="23">
        <v>342.53</v>
      </c>
      <c r="GS421" s="23">
        <v>344.01</v>
      </c>
      <c r="GT421" s="23">
        <v>342.9</v>
      </c>
      <c r="GU421" s="23">
        <v>340.98</v>
      </c>
      <c r="GV421" s="23">
        <v>340.35</v>
      </c>
      <c r="GW421" s="23">
        <v>340.35</v>
      </c>
      <c r="GX421" s="23">
        <v>340.35</v>
      </c>
      <c r="GY421" s="23">
        <v>341.65999999999997</v>
      </c>
      <c r="GZ421" s="23">
        <v>341.14</v>
      </c>
      <c r="HA421" s="23">
        <v>341.73</v>
      </c>
      <c r="HB421" s="23">
        <v>343.51</v>
      </c>
      <c r="HC421" s="23">
        <v>346</v>
      </c>
      <c r="HD421" s="23">
        <v>346</v>
      </c>
      <c r="HE421" s="23">
        <v>346</v>
      </c>
      <c r="HF421" s="23">
        <v>345.81</v>
      </c>
      <c r="HG421" s="23">
        <v>344.85</v>
      </c>
      <c r="HH421" s="23">
        <v>349.57</v>
      </c>
      <c r="HI421" s="23">
        <v>349.21999999999997</v>
      </c>
      <c r="HJ421" s="23">
        <v>342.31</v>
      </c>
      <c r="HK421" s="23">
        <v>342.31</v>
      </c>
      <c r="HL421" s="23">
        <v>342.31</v>
      </c>
      <c r="HM421" s="23">
        <v>341.52</v>
      </c>
      <c r="HN421" s="23">
        <v>346.03000000000003</v>
      </c>
      <c r="HO421" s="23">
        <v>346.01</v>
      </c>
      <c r="HP421" s="23">
        <v>348.4</v>
      </c>
      <c r="HQ421" s="23">
        <v>349.05</v>
      </c>
      <c r="HR421" s="23">
        <v>349.05</v>
      </c>
      <c r="HS421" s="23">
        <v>349.05</v>
      </c>
      <c r="HT421" s="23">
        <v>347.71999999999997</v>
      </c>
      <c r="HU421" s="23">
        <v>346.98</v>
      </c>
      <c r="HV421" s="23">
        <v>345.65999999999997</v>
      </c>
      <c r="HW421" s="23">
        <v>348.94</v>
      </c>
      <c r="HX421" s="23">
        <v>347.82</v>
      </c>
      <c r="HY421" s="23">
        <v>347.82</v>
      </c>
      <c r="HZ421" s="23">
        <v>347.82</v>
      </c>
      <c r="IA421" s="23">
        <v>347.77</v>
      </c>
      <c r="IB421" s="23">
        <v>347.89</v>
      </c>
      <c r="IC421" s="23">
        <v>347.84000000000003</v>
      </c>
      <c r="ID421" s="23">
        <v>346.52</v>
      </c>
      <c r="IE421" s="23">
        <v>346.63</v>
      </c>
      <c r="IF421" s="23">
        <v>346.63</v>
      </c>
      <c r="IG421" s="23">
        <v>346.63</v>
      </c>
      <c r="IH421" s="23">
        <v>345.46999999999997</v>
      </c>
      <c r="II421" s="23">
        <v>348.65</v>
      </c>
      <c r="IJ421" s="23">
        <v>346.63</v>
      </c>
      <c r="IK421" s="23">
        <v>345.15</v>
      </c>
      <c r="IL421" s="23">
        <v>346.76</v>
      </c>
      <c r="IM421" s="23">
        <v>346.76</v>
      </c>
      <c r="IN421" s="23">
        <v>346.76</v>
      </c>
    </row>
    <row r="422" spans="3:248" ht="16.5" thickBot="1">
      <c r="C422" s="17" t="s">
        <v>1530</v>
      </c>
      <c r="D422" s="17" t="s">
        <v>147</v>
      </c>
      <c r="E422" s="27">
        <v>100</v>
      </c>
      <c r="F422" s="23">
        <v>347.35</v>
      </c>
      <c r="G422" s="23">
        <v>347.35</v>
      </c>
      <c r="H422" s="23">
        <v>347.35</v>
      </c>
      <c r="I422" s="23">
        <v>347.35</v>
      </c>
      <c r="J422" s="23">
        <v>347.35</v>
      </c>
      <c r="K422" s="23">
        <v>347.35</v>
      </c>
      <c r="L422" s="23">
        <v>347.35</v>
      </c>
      <c r="M422" s="23">
        <v>349.54999999999995</v>
      </c>
      <c r="N422" s="23">
        <v>349.18</v>
      </c>
      <c r="O422" s="23">
        <v>348.19</v>
      </c>
      <c r="P422" s="23">
        <v>347.96</v>
      </c>
      <c r="Q422" s="23">
        <v>347.96</v>
      </c>
      <c r="R422" s="23">
        <v>347.19</v>
      </c>
      <c r="S422" s="23">
        <v>349.83</v>
      </c>
      <c r="T422" s="23">
        <v>349.6</v>
      </c>
      <c r="U422" s="23">
        <v>347.40999999999997</v>
      </c>
      <c r="V422" s="23">
        <v>347.18</v>
      </c>
      <c r="W422" s="23">
        <v>347.18</v>
      </c>
      <c r="X422" s="23">
        <v>347.18</v>
      </c>
      <c r="Y422" s="23">
        <v>347.51</v>
      </c>
      <c r="Z422" s="23">
        <v>345.90999999999997</v>
      </c>
      <c r="AA422" s="23">
        <v>344.3</v>
      </c>
      <c r="AB422" s="23">
        <v>341.07</v>
      </c>
      <c r="AC422" s="23">
        <v>341.62</v>
      </c>
      <c r="AD422" s="23">
        <v>341.62</v>
      </c>
      <c r="AE422" s="23">
        <v>341.62</v>
      </c>
      <c r="AF422" s="23">
        <v>341.46999999999997</v>
      </c>
      <c r="AG422" s="23">
        <v>340.6</v>
      </c>
      <c r="AH422" s="23">
        <v>341.1</v>
      </c>
      <c r="AI422" s="23">
        <v>341.52</v>
      </c>
      <c r="AJ422" s="23">
        <v>341.34000000000003</v>
      </c>
      <c r="AK422" s="23">
        <v>341.34000000000003</v>
      </c>
      <c r="AL422" s="23">
        <v>341.34000000000003</v>
      </c>
      <c r="AM422" s="23">
        <v>340.03000000000003</v>
      </c>
      <c r="AN422" s="23">
        <v>343.1</v>
      </c>
      <c r="AO422" s="23">
        <v>341.69</v>
      </c>
      <c r="AP422" s="23">
        <v>341.21999999999997</v>
      </c>
      <c r="AQ422" s="23">
        <v>338.7</v>
      </c>
      <c r="AR422" s="23">
        <v>338.7</v>
      </c>
      <c r="AS422" s="23">
        <v>338.7</v>
      </c>
      <c r="AT422" s="23">
        <v>338.99</v>
      </c>
      <c r="AU422" s="23">
        <v>338.13</v>
      </c>
      <c r="AV422" s="23">
        <v>335.96</v>
      </c>
      <c r="AW422" s="23">
        <v>332.96000000000004</v>
      </c>
      <c r="AX422" s="23">
        <v>326.74</v>
      </c>
      <c r="AY422" s="23">
        <v>326.74</v>
      </c>
      <c r="AZ422" s="23">
        <v>326.74</v>
      </c>
      <c r="BA422" s="23">
        <v>326.33</v>
      </c>
      <c r="BB422" s="23">
        <v>326.45</v>
      </c>
      <c r="BC422" s="23">
        <v>326.02999999999997</v>
      </c>
      <c r="BD422" s="23">
        <v>326.08999999999997</v>
      </c>
      <c r="BE422" s="23">
        <v>322.39</v>
      </c>
      <c r="BF422" s="23">
        <v>322.39</v>
      </c>
      <c r="BG422" s="23">
        <v>322.39</v>
      </c>
      <c r="BH422" s="23">
        <v>320.70999999999998</v>
      </c>
      <c r="BI422" s="23">
        <v>320.78000000000003</v>
      </c>
      <c r="BJ422" s="23">
        <v>317.3</v>
      </c>
      <c r="BK422" s="23">
        <v>314.29999999999995</v>
      </c>
      <c r="BL422" s="23">
        <v>317.7</v>
      </c>
      <c r="BM422" s="23">
        <v>317.7</v>
      </c>
      <c r="BN422" s="23">
        <v>317.7</v>
      </c>
      <c r="BO422" s="23">
        <v>320.33999999999997</v>
      </c>
      <c r="BP422" s="23">
        <v>322.23</v>
      </c>
      <c r="BQ422" s="23">
        <v>323.61</v>
      </c>
      <c r="BR422" s="23">
        <v>324.24</v>
      </c>
      <c r="BS422" s="23">
        <v>323.45</v>
      </c>
      <c r="BT422" s="23">
        <v>323.45</v>
      </c>
      <c r="BU422" s="23">
        <v>323.45</v>
      </c>
      <c r="BV422" s="23">
        <v>321.25</v>
      </c>
      <c r="BW422" s="23">
        <v>320.37</v>
      </c>
      <c r="BX422" s="23">
        <v>317.7</v>
      </c>
      <c r="BY422" s="23">
        <v>317.24</v>
      </c>
      <c r="BZ422" s="23">
        <v>317.01</v>
      </c>
      <c r="CA422" s="23">
        <v>317.01</v>
      </c>
      <c r="CB422" s="23">
        <v>317.01</v>
      </c>
      <c r="CC422" s="23">
        <v>314.76</v>
      </c>
      <c r="CD422" s="23">
        <v>311.58000000000004</v>
      </c>
      <c r="CE422" s="23">
        <v>305.54000000000002</v>
      </c>
      <c r="CF422" s="23">
        <v>307.94</v>
      </c>
      <c r="CG422" s="23">
        <v>312.56</v>
      </c>
      <c r="CH422" s="23">
        <v>312.56</v>
      </c>
      <c r="CI422" s="23">
        <v>312.56</v>
      </c>
      <c r="CJ422" s="23">
        <v>313.41999999999996</v>
      </c>
      <c r="CK422" s="23">
        <v>313.14000000000004</v>
      </c>
      <c r="CL422" s="23">
        <v>313.41000000000003</v>
      </c>
      <c r="CM422" s="23">
        <v>312.84999999999997</v>
      </c>
      <c r="CN422" s="23">
        <v>312.59000000000003</v>
      </c>
      <c r="CO422" s="23">
        <v>312.59000000000003</v>
      </c>
      <c r="CP422" s="23">
        <v>312.59000000000003</v>
      </c>
      <c r="CQ422" s="23">
        <v>311.76</v>
      </c>
      <c r="CR422" s="23">
        <v>313.22000000000003</v>
      </c>
      <c r="CS422" s="23">
        <v>313.13</v>
      </c>
      <c r="CT422" s="23">
        <v>312.84000000000003</v>
      </c>
      <c r="CU422" s="23">
        <v>312.61</v>
      </c>
      <c r="CV422" s="23">
        <v>312.61</v>
      </c>
      <c r="CW422" s="23">
        <v>312.61</v>
      </c>
      <c r="CX422" s="23">
        <v>312.93</v>
      </c>
      <c r="CY422" s="23">
        <v>315.37</v>
      </c>
      <c r="CZ422" s="23">
        <v>314.51</v>
      </c>
      <c r="DA422" s="23">
        <v>316.42</v>
      </c>
      <c r="DB422" s="23">
        <v>314.17</v>
      </c>
      <c r="DC422" s="23">
        <v>314.17</v>
      </c>
      <c r="DD422" s="23">
        <v>314.17</v>
      </c>
      <c r="DE422" s="23">
        <v>310.86</v>
      </c>
      <c r="DF422" s="23">
        <v>308.55</v>
      </c>
      <c r="DG422" s="23">
        <v>308.27</v>
      </c>
      <c r="DH422" s="23">
        <v>308.45999999999998</v>
      </c>
      <c r="DI422" s="23">
        <v>308.14</v>
      </c>
      <c r="DJ422" s="23">
        <v>308.14</v>
      </c>
      <c r="DK422" s="23">
        <v>308.14</v>
      </c>
      <c r="DL422" s="23">
        <v>305.90000000000003</v>
      </c>
      <c r="DM422" s="23">
        <v>304.53000000000003</v>
      </c>
      <c r="DN422" s="23">
        <v>302.51</v>
      </c>
      <c r="DO422" s="23">
        <v>305.19</v>
      </c>
      <c r="DP422" s="23">
        <v>306.75</v>
      </c>
      <c r="DQ422" s="23">
        <v>305.52999999999997</v>
      </c>
      <c r="DR422" s="23">
        <v>305.52999999999997</v>
      </c>
      <c r="DS422" s="23">
        <v>305.52999999999997</v>
      </c>
      <c r="DT422" s="23">
        <v>305.52999999999997</v>
      </c>
      <c r="DU422" s="23">
        <v>305.12</v>
      </c>
      <c r="DV422" s="23">
        <v>305.12</v>
      </c>
      <c r="DW422" s="23">
        <v>302.82</v>
      </c>
      <c r="DX422" s="23">
        <v>302.82</v>
      </c>
      <c r="DY422" s="23">
        <v>302.82</v>
      </c>
      <c r="DZ422" s="23">
        <v>304.05</v>
      </c>
      <c r="EA422" s="23">
        <v>303.26</v>
      </c>
      <c r="EB422" s="23">
        <v>301.27000000000004</v>
      </c>
      <c r="EC422" s="23">
        <v>300.62</v>
      </c>
      <c r="ED422" s="23">
        <v>300.62</v>
      </c>
      <c r="EE422" s="23">
        <v>300.62</v>
      </c>
      <c r="EF422" s="23">
        <v>300.62</v>
      </c>
      <c r="EG422" s="23">
        <v>302.38</v>
      </c>
      <c r="EH422" s="23">
        <v>300.09999999999997</v>
      </c>
      <c r="EI422" s="23">
        <v>300.76</v>
      </c>
      <c r="EJ422" s="23">
        <v>301.55</v>
      </c>
      <c r="EK422" s="23">
        <v>300.99</v>
      </c>
      <c r="EL422" s="23">
        <v>300.99</v>
      </c>
      <c r="EM422" s="23">
        <v>300.99</v>
      </c>
      <c r="EN422" s="23">
        <v>301.33999999999997</v>
      </c>
      <c r="EO422" s="23">
        <v>301.13</v>
      </c>
      <c r="EP422" s="23">
        <v>301.23</v>
      </c>
      <c r="EQ422" s="23">
        <v>300.36</v>
      </c>
      <c r="ER422" s="23">
        <v>300.38</v>
      </c>
      <c r="ES422" s="23">
        <v>300.38</v>
      </c>
      <c r="ET422" s="23">
        <v>300.38</v>
      </c>
      <c r="EU422" s="23">
        <v>300.56</v>
      </c>
      <c r="EV422" s="23">
        <v>300.87</v>
      </c>
      <c r="EW422" s="23">
        <v>301.77999999999997</v>
      </c>
      <c r="EX422" s="23">
        <v>301.60999999999996</v>
      </c>
      <c r="EY422" s="23">
        <v>299.68</v>
      </c>
      <c r="EZ422" s="23">
        <v>299.68</v>
      </c>
      <c r="FA422" s="23">
        <v>299.68</v>
      </c>
      <c r="FB422" s="23">
        <v>299.58</v>
      </c>
      <c r="FC422" s="23">
        <v>299.98999999999995</v>
      </c>
      <c r="FD422" s="23">
        <v>299.58</v>
      </c>
      <c r="FE422" s="23">
        <v>298.81</v>
      </c>
      <c r="FF422" s="23">
        <v>300.08</v>
      </c>
      <c r="FG422" s="23">
        <v>300.08</v>
      </c>
      <c r="FH422" s="23">
        <v>300.08</v>
      </c>
      <c r="FI422" s="23">
        <v>299.7</v>
      </c>
      <c r="FJ422" s="23">
        <v>299.52999999999997</v>
      </c>
      <c r="FK422" s="23">
        <v>299.14999999999998</v>
      </c>
      <c r="FL422" s="23">
        <v>298.42</v>
      </c>
      <c r="FM422" s="23">
        <v>299.54999999999995</v>
      </c>
      <c r="FN422" s="23">
        <v>299.54999999999995</v>
      </c>
      <c r="FO422" s="23">
        <v>299.54999999999995</v>
      </c>
      <c r="FP422" s="23" t="s">
        <v>1134</v>
      </c>
      <c r="FQ422" s="23" t="s">
        <v>1134</v>
      </c>
      <c r="FR422" s="23" t="s">
        <v>1134</v>
      </c>
      <c r="FS422" s="23" t="s">
        <v>1134</v>
      </c>
      <c r="FT422" s="23" t="s">
        <v>1134</v>
      </c>
      <c r="FU422" s="23" t="s">
        <v>1134</v>
      </c>
      <c r="FV422" s="23" t="s">
        <v>1134</v>
      </c>
      <c r="FW422" s="23" t="s">
        <v>1134</v>
      </c>
      <c r="FX422" s="23" t="s">
        <v>1134</v>
      </c>
      <c r="FY422" s="23" t="s">
        <v>1134</v>
      </c>
      <c r="FZ422" s="23" t="s">
        <v>1134</v>
      </c>
      <c r="GA422" s="23" t="s">
        <v>1134</v>
      </c>
      <c r="GB422" s="23" t="s">
        <v>1134</v>
      </c>
      <c r="GC422" s="23" t="s">
        <v>1134</v>
      </c>
      <c r="GD422" s="23" t="s">
        <v>1134</v>
      </c>
      <c r="GE422" s="23" t="s">
        <v>1134</v>
      </c>
      <c r="GF422" s="23" t="s">
        <v>1134</v>
      </c>
      <c r="GG422" s="23" t="s">
        <v>1134</v>
      </c>
      <c r="GH422" s="23" t="s">
        <v>1134</v>
      </c>
      <c r="GI422" s="23" t="s">
        <v>1134</v>
      </c>
      <c r="GJ422" s="23" t="s">
        <v>1134</v>
      </c>
      <c r="GK422" s="23" t="s">
        <v>1134</v>
      </c>
      <c r="GL422" s="23" t="s">
        <v>1134</v>
      </c>
      <c r="GM422" s="23" t="s">
        <v>1134</v>
      </c>
      <c r="GN422" s="23" t="s">
        <v>1134</v>
      </c>
      <c r="GO422" s="23" t="s">
        <v>1134</v>
      </c>
      <c r="GP422" s="23" t="s">
        <v>1134</v>
      </c>
      <c r="GQ422" s="23" t="s">
        <v>1134</v>
      </c>
      <c r="GR422" s="23" t="s">
        <v>1134</v>
      </c>
      <c r="GS422" s="23" t="s">
        <v>1134</v>
      </c>
      <c r="GT422" s="23" t="s">
        <v>1134</v>
      </c>
      <c r="GU422" s="23" t="s">
        <v>1134</v>
      </c>
      <c r="GV422" s="23" t="s">
        <v>1134</v>
      </c>
      <c r="GW422" s="23" t="s">
        <v>1134</v>
      </c>
      <c r="GX422" s="23" t="s">
        <v>1134</v>
      </c>
      <c r="GY422" s="23" t="s">
        <v>1134</v>
      </c>
      <c r="GZ422" s="23" t="s">
        <v>1134</v>
      </c>
      <c r="HA422" s="23" t="s">
        <v>1134</v>
      </c>
      <c r="HB422" s="23" t="s">
        <v>1134</v>
      </c>
      <c r="HC422" s="23" t="s">
        <v>1134</v>
      </c>
      <c r="HD422" s="23" t="s">
        <v>1134</v>
      </c>
      <c r="HE422" s="23" t="s">
        <v>1134</v>
      </c>
      <c r="HF422" s="23" t="s">
        <v>1134</v>
      </c>
      <c r="HG422" s="23" t="s">
        <v>1134</v>
      </c>
      <c r="HH422" s="23" t="s">
        <v>1134</v>
      </c>
      <c r="HI422" s="23" t="s">
        <v>1134</v>
      </c>
      <c r="HJ422" s="23" t="s">
        <v>1134</v>
      </c>
      <c r="HK422" s="23" t="s">
        <v>1134</v>
      </c>
      <c r="HL422" s="23" t="s">
        <v>1134</v>
      </c>
      <c r="HM422" s="23" t="s">
        <v>1134</v>
      </c>
      <c r="HN422" s="23" t="s">
        <v>1134</v>
      </c>
      <c r="HO422" s="23" t="s">
        <v>1134</v>
      </c>
      <c r="HP422" s="23" t="s">
        <v>1134</v>
      </c>
      <c r="HQ422" s="23" t="s">
        <v>1134</v>
      </c>
      <c r="HR422" s="23" t="s">
        <v>1134</v>
      </c>
      <c r="HS422" s="23" t="s">
        <v>1134</v>
      </c>
      <c r="HT422" s="23" t="s">
        <v>1134</v>
      </c>
      <c r="HU422" s="23" t="s">
        <v>1134</v>
      </c>
      <c r="HV422" s="23" t="s">
        <v>1134</v>
      </c>
      <c r="HW422" s="23" t="s">
        <v>1134</v>
      </c>
      <c r="HX422" s="23" t="s">
        <v>1134</v>
      </c>
      <c r="HY422" s="23" t="s">
        <v>1134</v>
      </c>
      <c r="HZ422" s="23" t="s">
        <v>1134</v>
      </c>
      <c r="IA422" s="23" t="s">
        <v>1134</v>
      </c>
      <c r="IB422" s="23" t="s">
        <v>1134</v>
      </c>
      <c r="IC422" s="23" t="s">
        <v>1134</v>
      </c>
      <c r="ID422" s="23" t="s">
        <v>1134</v>
      </c>
      <c r="IE422" s="23" t="s">
        <v>1134</v>
      </c>
      <c r="IF422" s="23" t="s">
        <v>1134</v>
      </c>
      <c r="IG422" s="23" t="s">
        <v>1134</v>
      </c>
      <c r="IH422" s="23" t="s">
        <v>1134</v>
      </c>
      <c r="II422" s="23" t="s">
        <v>1134</v>
      </c>
      <c r="IJ422" s="23" t="s">
        <v>1134</v>
      </c>
      <c r="IK422" s="23" t="s">
        <v>1134</v>
      </c>
      <c r="IL422" s="23" t="s">
        <v>1134</v>
      </c>
      <c r="IM422" s="23" t="s">
        <v>1134</v>
      </c>
      <c r="IN422" s="23" t="s">
        <v>1134</v>
      </c>
    </row>
    <row r="423" spans="3:248" ht="16.5" thickBot="1">
      <c r="C423" s="17" t="s">
        <v>1531</v>
      </c>
      <c r="D423" s="17" t="s">
        <v>147</v>
      </c>
      <c r="E423" s="27">
        <v>50</v>
      </c>
      <c r="F423" s="23">
        <v>173.67500000000001</v>
      </c>
      <c r="G423" s="23">
        <v>173.67500000000001</v>
      </c>
      <c r="H423" s="23">
        <v>173.67500000000001</v>
      </c>
      <c r="I423" s="23">
        <v>173.67500000000001</v>
      </c>
      <c r="J423" s="23">
        <v>173.67500000000001</v>
      </c>
      <c r="K423" s="23">
        <v>173.67500000000001</v>
      </c>
      <c r="L423" s="23">
        <v>173.67500000000001</v>
      </c>
      <c r="M423" s="23">
        <v>174.77499999999998</v>
      </c>
      <c r="N423" s="23">
        <v>174.59</v>
      </c>
      <c r="O423" s="23">
        <v>174.095</v>
      </c>
      <c r="P423" s="23">
        <v>173.98</v>
      </c>
      <c r="Q423" s="23">
        <v>173.98</v>
      </c>
      <c r="R423" s="23">
        <v>173.595</v>
      </c>
      <c r="S423" s="23">
        <v>174.91499999999999</v>
      </c>
      <c r="T423" s="23">
        <v>174.8</v>
      </c>
      <c r="U423" s="23">
        <v>173.70499999999998</v>
      </c>
      <c r="V423" s="23">
        <v>173.59</v>
      </c>
      <c r="W423" s="23">
        <v>173.59</v>
      </c>
      <c r="X423" s="23">
        <v>173.59</v>
      </c>
      <c r="Y423" s="23">
        <v>173.755</v>
      </c>
      <c r="Z423" s="23">
        <v>172.95499999999998</v>
      </c>
      <c r="AA423" s="23">
        <v>172.15</v>
      </c>
      <c r="AB423" s="23">
        <v>170.535</v>
      </c>
      <c r="AC423" s="23">
        <v>170.81</v>
      </c>
      <c r="AD423" s="23">
        <v>170.81</v>
      </c>
      <c r="AE423" s="23">
        <v>170.81</v>
      </c>
      <c r="AF423" s="23">
        <v>170.73499999999999</v>
      </c>
      <c r="AG423" s="23">
        <v>170.3</v>
      </c>
      <c r="AH423" s="23">
        <v>170.55</v>
      </c>
      <c r="AI423" s="23">
        <v>170.76</v>
      </c>
      <c r="AJ423" s="23">
        <v>170.67000000000002</v>
      </c>
      <c r="AK423" s="23">
        <v>170.67000000000002</v>
      </c>
      <c r="AL423" s="23">
        <v>170.67000000000002</v>
      </c>
      <c r="AM423" s="23">
        <v>170.01500000000001</v>
      </c>
      <c r="AN423" s="23">
        <v>171.55</v>
      </c>
      <c r="AO423" s="23">
        <v>170.845</v>
      </c>
      <c r="AP423" s="23">
        <v>170.60999999999999</v>
      </c>
      <c r="AQ423" s="23">
        <v>169.35</v>
      </c>
      <c r="AR423" s="23">
        <v>169.35</v>
      </c>
      <c r="AS423" s="23">
        <v>169.35</v>
      </c>
      <c r="AT423" s="23">
        <v>169.495</v>
      </c>
      <c r="AU423" s="23">
        <v>169.065</v>
      </c>
      <c r="AV423" s="23">
        <v>167.98</v>
      </c>
      <c r="AW423" s="23">
        <v>166.48000000000002</v>
      </c>
      <c r="AX423" s="23">
        <v>163.37</v>
      </c>
      <c r="AY423" s="23">
        <v>163.37</v>
      </c>
      <c r="AZ423" s="23">
        <v>163.37</v>
      </c>
      <c r="BA423" s="23">
        <v>163.16499999999999</v>
      </c>
      <c r="BB423" s="23">
        <v>163.22499999999999</v>
      </c>
      <c r="BC423" s="23">
        <v>163.01499999999999</v>
      </c>
      <c r="BD423" s="23">
        <v>163.04499999999999</v>
      </c>
      <c r="BE423" s="23">
        <v>161.19499999999999</v>
      </c>
      <c r="BF423" s="23">
        <v>161.19499999999999</v>
      </c>
      <c r="BG423" s="23">
        <v>161.19499999999999</v>
      </c>
      <c r="BH423" s="23">
        <v>160.35499999999999</v>
      </c>
      <c r="BI423" s="23">
        <v>160.39000000000001</v>
      </c>
      <c r="BJ423" s="23">
        <v>158.65</v>
      </c>
      <c r="BK423" s="23">
        <v>157.14999999999998</v>
      </c>
      <c r="BL423" s="23">
        <v>158.85</v>
      </c>
      <c r="BM423" s="23">
        <v>158.85</v>
      </c>
      <c r="BN423" s="23">
        <v>158.85</v>
      </c>
      <c r="BO423" s="23">
        <v>160.16999999999999</v>
      </c>
      <c r="BP423" s="23">
        <v>161.11500000000001</v>
      </c>
      <c r="BQ423" s="23">
        <v>161.80500000000001</v>
      </c>
      <c r="BR423" s="23">
        <v>162.12</v>
      </c>
      <c r="BS423" s="23">
        <v>161.72499999999999</v>
      </c>
      <c r="BT423" s="23">
        <v>161.72499999999999</v>
      </c>
      <c r="BU423" s="23">
        <v>161.72499999999999</v>
      </c>
      <c r="BV423" s="23">
        <v>160.625</v>
      </c>
      <c r="BW423" s="23">
        <v>160.185</v>
      </c>
      <c r="BX423" s="23">
        <v>158.85</v>
      </c>
      <c r="BY423" s="23">
        <v>158.62</v>
      </c>
      <c r="BZ423" s="23">
        <v>158.505</v>
      </c>
      <c r="CA423" s="23">
        <v>158.505</v>
      </c>
      <c r="CB423" s="23">
        <v>158.505</v>
      </c>
      <c r="CC423" s="23">
        <v>157.38</v>
      </c>
      <c r="CD423" s="23">
        <v>155.79000000000002</v>
      </c>
      <c r="CE423" s="23">
        <v>152.77000000000001</v>
      </c>
      <c r="CF423" s="23">
        <v>153.97</v>
      </c>
      <c r="CG423" s="23">
        <v>156.28</v>
      </c>
      <c r="CH423" s="23">
        <v>156.28</v>
      </c>
      <c r="CI423" s="23">
        <v>156.28</v>
      </c>
      <c r="CJ423" s="23">
        <v>156.70999999999998</v>
      </c>
      <c r="CK423" s="23">
        <v>156.57000000000002</v>
      </c>
      <c r="CL423" s="23">
        <v>156.70500000000001</v>
      </c>
      <c r="CM423" s="23">
        <v>156.42499999999998</v>
      </c>
      <c r="CN423" s="23">
        <v>156.29500000000002</v>
      </c>
      <c r="CO423" s="23">
        <v>156.29500000000002</v>
      </c>
      <c r="CP423" s="23">
        <v>156.29500000000002</v>
      </c>
      <c r="CQ423" s="23">
        <v>155.88</v>
      </c>
      <c r="CR423" s="23">
        <v>156.61000000000001</v>
      </c>
      <c r="CS423" s="23">
        <v>156.565</v>
      </c>
      <c r="CT423" s="23">
        <v>156.42000000000002</v>
      </c>
      <c r="CU423" s="23">
        <v>156.30500000000001</v>
      </c>
      <c r="CV423" s="23">
        <v>156.30500000000001</v>
      </c>
      <c r="CW423" s="23">
        <v>156.30500000000001</v>
      </c>
      <c r="CX423" s="23">
        <v>156.465</v>
      </c>
      <c r="CY423" s="23">
        <v>157.685</v>
      </c>
      <c r="CZ423" s="23">
        <v>157.255</v>
      </c>
      <c r="DA423" s="23">
        <v>158.21</v>
      </c>
      <c r="DB423" s="23">
        <v>157.08500000000001</v>
      </c>
      <c r="DC423" s="23">
        <v>157.08500000000001</v>
      </c>
      <c r="DD423" s="23">
        <v>157.08500000000001</v>
      </c>
      <c r="DE423" s="23">
        <v>155.43</v>
      </c>
      <c r="DF423" s="23">
        <v>154.27500000000001</v>
      </c>
      <c r="DG423" s="23">
        <v>154.13499999999999</v>
      </c>
      <c r="DH423" s="23">
        <v>154.22999999999999</v>
      </c>
      <c r="DI423" s="23">
        <v>154.07</v>
      </c>
      <c r="DJ423" s="23">
        <v>154.07</v>
      </c>
      <c r="DK423" s="23">
        <v>154.07</v>
      </c>
      <c r="DL423" s="23">
        <v>152.95000000000002</v>
      </c>
      <c r="DM423" s="23">
        <v>152.26500000000001</v>
      </c>
      <c r="DN423" s="23">
        <v>151.255</v>
      </c>
      <c r="DO423" s="23">
        <v>152.595</v>
      </c>
      <c r="DP423" s="23">
        <v>153.375</v>
      </c>
      <c r="DQ423" s="23">
        <v>152.76499999999999</v>
      </c>
      <c r="DR423" s="23">
        <v>152.76499999999999</v>
      </c>
      <c r="DS423" s="23">
        <v>152.76499999999999</v>
      </c>
      <c r="DT423" s="23">
        <v>152.76499999999999</v>
      </c>
      <c r="DU423" s="23">
        <v>152.56</v>
      </c>
      <c r="DV423" s="23">
        <v>152.56</v>
      </c>
      <c r="DW423" s="23">
        <v>151.41</v>
      </c>
      <c r="DX423" s="23">
        <v>151.41</v>
      </c>
      <c r="DY423" s="23">
        <v>151.41</v>
      </c>
      <c r="DZ423" s="23">
        <v>152.02500000000001</v>
      </c>
      <c r="EA423" s="23">
        <v>151.63</v>
      </c>
      <c r="EB423" s="23">
        <v>150.63500000000002</v>
      </c>
      <c r="EC423" s="23">
        <v>150.31</v>
      </c>
      <c r="ED423" s="23">
        <v>150.31</v>
      </c>
      <c r="EE423" s="23">
        <v>150.31</v>
      </c>
      <c r="EF423" s="23">
        <v>150.31</v>
      </c>
      <c r="EG423" s="23">
        <v>151.19</v>
      </c>
      <c r="EH423" s="23">
        <v>150.04999999999998</v>
      </c>
      <c r="EI423" s="23">
        <v>150.38</v>
      </c>
      <c r="EJ423" s="23">
        <v>150.77500000000001</v>
      </c>
      <c r="EK423" s="23">
        <v>150.495</v>
      </c>
      <c r="EL423" s="23">
        <v>150.495</v>
      </c>
      <c r="EM423" s="23">
        <v>150.495</v>
      </c>
      <c r="EN423" s="23">
        <v>150.66999999999999</v>
      </c>
      <c r="EO423" s="23">
        <v>150.565</v>
      </c>
      <c r="EP423" s="23">
        <v>150.61500000000001</v>
      </c>
      <c r="EQ423" s="23">
        <v>150.18</v>
      </c>
      <c r="ER423" s="23">
        <v>150.19</v>
      </c>
      <c r="ES423" s="23">
        <v>150.19</v>
      </c>
      <c r="ET423" s="23">
        <v>150.19</v>
      </c>
      <c r="EU423" s="23">
        <v>150.28</v>
      </c>
      <c r="EV423" s="23">
        <v>150.435</v>
      </c>
      <c r="EW423" s="23">
        <v>150.88999999999999</v>
      </c>
      <c r="EX423" s="23">
        <v>150.80499999999998</v>
      </c>
      <c r="EY423" s="23">
        <v>149.84</v>
      </c>
      <c r="EZ423" s="23">
        <v>149.84</v>
      </c>
      <c r="FA423" s="23">
        <v>149.84</v>
      </c>
      <c r="FB423" s="23">
        <v>149.79</v>
      </c>
      <c r="FC423" s="23">
        <v>149.99499999999998</v>
      </c>
      <c r="FD423" s="23">
        <v>149.79</v>
      </c>
      <c r="FE423" s="23">
        <v>149.405</v>
      </c>
      <c r="FF423" s="23">
        <v>150.04</v>
      </c>
      <c r="FG423" s="23">
        <v>150.04</v>
      </c>
      <c r="FH423" s="23">
        <v>150.04</v>
      </c>
      <c r="FI423" s="23">
        <v>149.85</v>
      </c>
      <c r="FJ423" s="23">
        <v>149.76499999999999</v>
      </c>
      <c r="FK423" s="23">
        <v>149.57499999999999</v>
      </c>
      <c r="FL423" s="23">
        <v>149.21</v>
      </c>
      <c r="FM423" s="23">
        <v>149.77499999999998</v>
      </c>
      <c r="FN423" s="23">
        <v>149.77499999999998</v>
      </c>
      <c r="FO423" s="23">
        <v>149.77499999999998</v>
      </c>
      <c r="FP423" s="23">
        <v>149.24</v>
      </c>
      <c r="FQ423" s="23">
        <v>148.91499999999999</v>
      </c>
      <c r="FR423" s="23">
        <v>148.54499999999999</v>
      </c>
      <c r="FS423" s="23">
        <v>148.48500000000001</v>
      </c>
      <c r="FT423" s="23">
        <v>148.815</v>
      </c>
      <c r="FU423" s="23">
        <v>148.815</v>
      </c>
      <c r="FV423" s="23">
        <v>148.815</v>
      </c>
      <c r="FW423" s="23">
        <v>148.905</v>
      </c>
      <c r="FX423" s="23">
        <v>148.39500000000001</v>
      </c>
      <c r="FY423" s="23">
        <v>148.82999999999998</v>
      </c>
      <c r="FZ423" s="23">
        <v>148.41</v>
      </c>
      <c r="GA423" s="23">
        <v>148.07999999999998</v>
      </c>
      <c r="GB423" s="23">
        <v>148.07999999999998</v>
      </c>
      <c r="GC423" s="23">
        <v>148.07999999999998</v>
      </c>
      <c r="GD423" s="23">
        <v>148.315</v>
      </c>
      <c r="GE423" s="23">
        <v>148.29000000000002</v>
      </c>
      <c r="GF423" s="23">
        <v>148.155</v>
      </c>
      <c r="GG423" s="23">
        <v>148.155</v>
      </c>
      <c r="GH423" s="23">
        <v>148.155</v>
      </c>
      <c r="GI423" s="23">
        <v>148.155</v>
      </c>
      <c r="GJ423" s="23">
        <v>148.155</v>
      </c>
      <c r="GK423" s="23">
        <v>148.29499999999999</v>
      </c>
      <c r="GL423" s="23">
        <v>148.47999999999999</v>
      </c>
      <c r="GM423" s="23">
        <v>147.845</v>
      </c>
      <c r="GN423" s="23">
        <v>147.62</v>
      </c>
      <c r="GO423" s="23">
        <v>146.77000000000001</v>
      </c>
      <c r="GP423" s="23">
        <v>146.37</v>
      </c>
      <c r="GQ423" s="23">
        <v>146.37</v>
      </c>
      <c r="GR423" s="23">
        <v>146.51000000000002</v>
      </c>
      <c r="GS423" s="23">
        <v>147.11500000000001</v>
      </c>
      <c r="GT423" s="23">
        <v>146.72499999999999</v>
      </c>
      <c r="GU423" s="23">
        <v>146.79</v>
      </c>
      <c r="GV423" s="23">
        <v>146.82</v>
      </c>
      <c r="GW423" s="23">
        <v>146.82</v>
      </c>
      <c r="GX423" s="23">
        <v>146.82</v>
      </c>
      <c r="GY423" s="23">
        <v>146.75</v>
      </c>
      <c r="GZ423" s="23">
        <v>146.47499999999999</v>
      </c>
      <c r="HA423" s="23">
        <v>145.94499999999999</v>
      </c>
      <c r="HB423" s="23">
        <v>146.33499999999998</v>
      </c>
      <c r="HC423" s="23">
        <v>147.19500000000002</v>
      </c>
      <c r="HD423" s="23">
        <v>147.19500000000002</v>
      </c>
      <c r="HE423" s="23">
        <v>147.19500000000002</v>
      </c>
      <c r="HF423" s="23">
        <v>147.36499999999998</v>
      </c>
      <c r="HG423" s="23">
        <v>147.75</v>
      </c>
      <c r="HH423" s="23">
        <v>150.99</v>
      </c>
      <c r="HI423" s="23">
        <v>151.15</v>
      </c>
      <c r="HJ423" s="23">
        <v>149.67500000000001</v>
      </c>
      <c r="HK423" s="23">
        <v>149.67500000000001</v>
      </c>
      <c r="HL423" s="23">
        <v>149.67500000000001</v>
      </c>
      <c r="HM423" s="23">
        <v>149.74</v>
      </c>
      <c r="HN423" s="23">
        <v>149.60500000000002</v>
      </c>
      <c r="HO423" s="23">
        <v>149.91</v>
      </c>
      <c r="HP423" s="23">
        <v>150.35</v>
      </c>
      <c r="HQ423" s="23">
        <v>149.52500000000001</v>
      </c>
      <c r="HR423" s="23">
        <v>149.52500000000001</v>
      </c>
      <c r="HS423" s="23">
        <v>149.52500000000001</v>
      </c>
      <c r="HT423" s="23">
        <v>149.38</v>
      </c>
      <c r="HU423" s="23">
        <v>149.035</v>
      </c>
      <c r="HV423" s="23">
        <v>148.89500000000001</v>
      </c>
      <c r="HW423" s="23">
        <v>148.745</v>
      </c>
      <c r="HX423" s="23">
        <v>148.88499999999999</v>
      </c>
      <c r="HY423" s="23">
        <v>148.88499999999999</v>
      </c>
      <c r="HZ423" s="23">
        <v>148.88499999999999</v>
      </c>
      <c r="IA423" s="23">
        <v>148.77499999999998</v>
      </c>
      <c r="IB423" s="23">
        <v>148.93</v>
      </c>
      <c r="IC423" s="23">
        <v>148.86500000000001</v>
      </c>
      <c r="ID423" s="23">
        <v>148.69</v>
      </c>
      <c r="IE423" s="23">
        <v>148.715</v>
      </c>
      <c r="IF423" s="23">
        <v>148.715</v>
      </c>
      <c r="IG423" s="23">
        <v>148.715</v>
      </c>
      <c r="IH423" s="23">
        <v>148.95000000000002</v>
      </c>
      <c r="II423" s="23">
        <v>149.125</v>
      </c>
      <c r="IJ423" s="23">
        <v>148.87</v>
      </c>
      <c r="IK423" s="23">
        <v>148.88999999999999</v>
      </c>
      <c r="IL423" s="23">
        <v>148.845</v>
      </c>
      <c r="IM423" s="23">
        <v>148.845</v>
      </c>
      <c r="IN423" s="23">
        <v>148.845</v>
      </c>
    </row>
    <row r="424" spans="3:248" ht="16.5" thickBot="1">
      <c r="C424" s="17" t="s">
        <v>1532</v>
      </c>
      <c r="D424" s="17" t="s">
        <v>147</v>
      </c>
      <c r="E424" s="27">
        <v>50</v>
      </c>
      <c r="F424" s="23">
        <v>173.67500000000001</v>
      </c>
      <c r="G424" s="23">
        <v>173.67500000000001</v>
      </c>
      <c r="H424" s="23">
        <v>173.67500000000001</v>
      </c>
      <c r="I424" s="23">
        <v>173.67500000000001</v>
      </c>
      <c r="J424" s="23">
        <v>173.67500000000001</v>
      </c>
      <c r="K424" s="23">
        <v>173.67500000000001</v>
      </c>
      <c r="L424" s="23">
        <v>173.67500000000001</v>
      </c>
      <c r="M424" s="23">
        <v>174.77499999999998</v>
      </c>
      <c r="N424" s="23">
        <v>174.59</v>
      </c>
      <c r="O424" s="23">
        <v>174.095</v>
      </c>
      <c r="P424" s="23">
        <v>173.98</v>
      </c>
      <c r="Q424" s="23">
        <v>173.98</v>
      </c>
      <c r="R424" s="23">
        <v>173.595</v>
      </c>
      <c r="S424" s="23">
        <v>174.91499999999999</v>
      </c>
      <c r="T424" s="23">
        <v>174.8</v>
      </c>
      <c r="U424" s="23">
        <v>173.70499999999998</v>
      </c>
      <c r="V424" s="23">
        <v>173.59</v>
      </c>
      <c r="W424" s="23">
        <v>173.59</v>
      </c>
      <c r="X424" s="23">
        <v>173.59</v>
      </c>
      <c r="Y424" s="23">
        <v>173.755</v>
      </c>
      <c r="Z424" s="23">
        <v>172.95499999999998</v>
      </c>
      <c r="AA424" s="23">
        <v>172.15</v>
      </c>
      <c r="AB424" s="23">
        <v>170.535</v>
      </c>
      <c r="AC424" s="23">
        <v>170.81</v>
      </c>
      <c r="AD424" s="23">
        <v>170.81</v>
      </c>
      <c r="AE424" s="23">
        <v>170.81</v>
      </c>
      <c r="AF424" s="23">
        <v>170.73499999999999</v>
      </c>
      <c r="AG424" s="23">
        <v>170.3</v>
      </c>
      <c r="AH424" s="23">
        <v>170.55</v>
      </c>
      <c r="AI424" s="23">
        <v>170.76</v>
      </c>
      <c r="AJ424" s="23">
        <v>170.67000000000002</v>
      </c>
      <c r="AK424" s="23">
        <v>170.67000000000002</v>
      </c>
      <c r="AL424" s="23">
        <v>170.67000000000002</v>
      </c>
      <c r="AM424" s="23">
        <v>170.01500000000001</v>
      </c>
      <c r="AN424" s="23">
        <v>171.55</v>
      </c>
      <c r="AO424" s="23">
        <v>170.845</v>
      </c>
      <c r="AP424" s="23">
        <v>170.60999999999999</v>
      </c>
      <c r="AQ424" s="23">
        <v>169.35</v>
      </c>
      <c r="AR424" s="23">
        <v>169.35</v>
      </c>
      <c r="AS424" s="23">
        <v>169.35</v>
      </c>
      <c r="AT424" s="23">
        <v>169.495</v>
      </c>
      <c r="AU424" s="23">
        <v>169.065</v>
      </c>
      <c r="AV424" s="23">
        <v>167.98</v>
      </c>
      <c r="AW424" s="23">
        <v>166.48000000000002</v>
      </c>
      <c r="AX424" s="23">
        <v>163.37</v>
      </c>
      <c r="AY424" s="23">
        <v>163.37</v>
      </c>
      <c r="AZ424" s="23">
        <v>163.37</v>
      </c>
      <c r="BA424" s="23">
        <v>163.16499999999999</v>
      </c>
      <c r="BB424" s="23">
        <v>163.22499999999999</v>
      </c>
      <c r="BC424" s="23">
        <v>163.01499999999999</v>
      </c>
      <c r="BD424" s="23">
        <v>163.04499999999999</v>
      </c>
      <c r="BE424" s="23">
        <v>161.19499999999999</v>
      </c>
      <c r="BF424" s="23">
        <v>161.19499999999999</v>
      </c>
      <c r="BG424" s="23">
        <v>161.19499999999999</v>
      </c>
      <c r="BH424" s="23">
        <v>160.35499999999999</v>
      </c>
      <c r="BI424" s="23">
        <v>160.39000000000001</v>
      </c>
      <c r="BJ424" s="23">
        <v>158.65</v>
      </c>
      <c r="BK424" s="23">
        <v>157.14999999999998</v>
      </c>
      <c r="BL424" s="23">
        <v>158.85</v>
      </c>
      <c r="BM424" s="23">
        <v>158.85</v>
      </c>
      <c r="BN424" s="23">
        <v>158.85</v>
      </c>
      <c r="BO424" s="23">
        <v>160.16999999999999</v>
      </c>
      <c r="BP424" s="23">
        <v>161.11500000000001</v>
      </c>
      <c r="BQ424" s="23">
        <v>161.80500000000001</v>
      </c>
      <c r="BR424" s="23">
        <v>162.12</v>
      </c>
      <c r="BS424" s="23">
        <v>161.72499999999999</v>
      </c>
      <c r="BT424" s="23">
        <v>161.72499999999999</v>
      </c>
      <c r="BU424" s="23">
        <v>161.72499999999999</v>
      </c>
      <c r="BV424" s="23">
        <v>160.625</v>
      </c>
      <c r="BW424" s="23">
        <v>160.185</v>
      </c>
      <c r="BX424" s="23">
        <v>158.85</v>
      </c>
      <c r="BY424" s="23">
        <v>158.62</v>
      </c>
      <c r="BZ424" s="23">
        <v>158.505</v>
      </c>
      <c r="CA424" s="23">
        <v>158.505</v>
      </c>
      <c r="CB424" s="23">
        <v>158.505</v>
      </c>
      <c r="CC424" s="23">
        <v>157.38</v>
      </c>
      <c r="CD424" s="23">
        <v>155.79000000000002</v>
      </c>
      <c r="CE424" s="23">
        <v>152.77000000000001</v>
      </c>
      <c r="CF424" s="23">
        <v>153.97</v>
      </c>
      <c r="CG424" s="23">
        <v>156.28</v>
      </c>
      <c r="CH424" s="23">
        <v>156.28</v>
      </c>
      <c r="CI424" s="23">
        <v>156.28</v>
      </c>
      <c r="CJ424" s="23">
        <v>156.70999999999998</v>
      </c>
      <c r="CK424" s="23">
        <v>156.57000000000002</v>
      </c>
      <c r="CL424" s="23">
        <v>156.70500000000001</v>
      </c>
      <c r="CM424" s="23">
        <v>156.42499999999998</v>
      </c>
      <c r="CN424" s="23">
        <v>156.29500000000002</v>
      </c>
      <c r="CO424" s="23">
        <v>156.29500000000002</v>
      </c>
      <c r="CP424" s="23">
        <v>156.29500000000002</v>
      </c>
      <c r="CQ424" s="23">
        <v>155.88</v>
      </c>
      <c r="CR424" s="23">
        <v>156.61000000000001</v>
      </c>
      <c r="CS424" s="23">
        <v>156.565</v>
      </c>
      <c r="CT424" s="23">
        <v>156.42000000000002</v>
      </c>
      <c r="CU424" s="23">
        <v>156.30500000000001</v>
      </c>
      <c r="CV424" s="23">
        <v>156.30500000000001</v>
      </c>
      <c r="CW424" s="23">
        <v>156.30500000000001</v>
      </c>
      <c r="CX424" s="23">
        <v>156.465</v>
      </c>
      <c r="CY424" s="23">
        <v>157.685</v>
      </c>
      <c r="CZ424" s="23">
        <v>157.255</v>
      </c>
      <c r="DA424" s="23">
        <v>158.21</v>
      </c>
      <c r="DB424" s="23">
        <v>157.08500000000001</v>
      </c>
      <c r="DC424" s="23">
        <v>157.08500000000001</v>
      </c>
      <c r="DD424" s="23">
        <v>157.08500000000001</v>
      </c>
      <c r="DE424" s="23">
        <v>155.43</v>
      </c>
      <c r="DF424" s="23">
        <v>154.27500000000001</v>
      </c>
      <c r="DG424" s="23">
        <v>154.13499999999999</v>
      </c>
      <c r="DH424" s="23">
        <v>154.22999999999999</v>
      </c>
      <c r="DI424" s="23">
        <v>154.07</v>
      </c>
      <c r="DJ424" s="23">
        <v>154.07</v>
      </c>
      <c r="DK424" s="23">
        <v>154.07</v>
      </c>
      <c r="DL424" s="23">
        <v>152.95000000000002</v>
      </c>
      <c r="DM424" s="23">
        <v>152.26500000000001</v>
      </c>
      <c r="DN424" s="23">
        <v>151.255</v>
      </c>
      <c r="DO424" s="23">
        <v>152.595</v>
      </c>
      <c r="DP424" s="23">
        <v>153.375</v>
      </c>
      <c r="DQ424" s="23">
        <v>152.76499999999999</v>
      </c>
      <c r="DR424" s="23">
        <v>152.76499999999999</v>
      </c>
      <c r="DS424" s="23">
        <v>152.76499999999999</v>
      </c>
      <c r="DT424" s="23">
        <v>152.76499999999999</v>
      </c>
      <c r="DU424" s="23">
        <v>152.56</v>
      </c>
      <c r="DV424" s="23">
        <v>152.56</v>
      </c>
      <c r="DW424" s="23">
        <v>151.41</v>
      </c>
      <c r="DX424" s="23">
        <v>151.41</v>
      </c>
      <c r="DY424" s="23">
        <v>151.41</v>
      </c>
      <c r="DZ424" s="23">
        <v>152.02500000000001</v>
      </c>
      <c r="EA424" s="23">
        <v>151.63</v>
      </c>
      <c r="EB424" s="23">
        <v>150.63500000000002</v>
      </c>
      <c r="EC424" s="23">
        <v>150.31</v>
      </c>
      <c r="ED424" s="23">
        <v>150.31</v>
      </c>
      <c r="EE424" s="23">
        <v>150.31</v>
      </c>
      <c r="EF424" s="23">
        <v>150.31</v>
      </c>
      <c r="EG424" s="23">
        <v>151.19</v>
      </c>
      <c r="EH424" s="23">
        <v>150.04999999999998</v>
      </c>
      <c r="EI424" s="23">
        <v>150.38</v>
      </c>
      <c r="EJ424" s="23">
        <v>150.77500000000001</v>
      </c>
      <c r="EK424" s="23">
        <v>150.495</v>
      </c>
      <c r="EL424" s="23">
        <v>150.495</v>
      </c>
      <c r="EM424" s="23">
        <v>150.495</v>
      </c>
      <c r="EN424" s="23">
        <v>150.66999999999999</v>
      </c>
      <c r="EO424" s="23">
        <v>150.565</v>
      </c>
      <c r="EP424" s="23">
        <v>150.61500000000001</v>
      </c>
      <c r="EQ424" s="23">
        <v>150.18</v>
      </c>
      <c r="ER424" s="23">
        <v>150.19</v>
      </c>
      <c r="ES424" s="23">
        <v>150.19</v>
      </c>
      <c r="ET424" s="23">
        <v>150.19</v>
      </c>
      <c r="EU424" s="23">
        <v>150.28</v>
      </c>
      <c r="EV424" s="23">
        <v>150.435</v>
      </c>
      <c r="EW424" s="23">
        <v>150.88999999999999</v>
      </c>
      <c r="EX424" s="23">
        <v>150.80499999999998</v>
      </c>
      <c r="EY424" s="23">
        <v>149.84</v>
      </c>
      <c r="EZ424" s="23">
        <v>149.84</v>
      </c>
      <c r="FA424" s="23">
        <v>149.84</v>
      </c>
      <c r="FB424" s="23">
        <v>149.79</v>
      </c>
      <c r="FC424" s="23">
        <v>149.99499999999998</v>
      </c>
      <c r="FD424" s="23">
        <v>149.79</v>
      </c>
      <c r="FE424" s="23">
        <v>149.405</v>
      </c>
      <c r="FF424" s="23">
        <v>150.04</v>
      </c>
      <c r="FG424" s="23">
        <v>150.04</v>
      </c>
      <c r="FH424" s="23">
        <v>150.04</v>
      </c>
      <c r="FI424" s="23">
        <v>149.85</v>
      </c>
      <c r="FJ424" s="23">
        <v>149.76499999999999</v>
      </c>
      <c r="FK424" s="23">
        <v>149.57499999999999</v>
      </c>
      <c r="FL424" s="23">
        <v>149.21</v>
      </c>
      <c r="FM424" s="23">
        <v>149.77499999999998</v>
      </c>
      <c r="FN424" s="23">
        <v>149.77499999999998</v>
      </c>
      <c r="FO424" s="23">
        <v>149.77499999999998</v>
      </c>
      <c r="FP424" s="23">
        <v>149.24</v>
      </c>
      <c r="FQ424" s="23">
        <v>148.91499999999999</v>
      </c>
      <c r="FR424" s="23">
        <v>148.54499999999999</v>
      </c>
      <c r="FS424" s="23">
        <v>148.48500000000001</v>
      </c>
      <c r="FT424" s="23">
        <v>148.815</v>
      </c>
      <c r="FU424" s="23">
        <v>148.815</v>
      </c>
      <c r="FV424" s="23">
        <v>148.815</v>
      </c>
      <c r="FW424" s="23">
        <v>148.905</v>
      </c>
      <c r="FX424" s="23">
        <v>148.39500000000001</v>
      </c>
      <c r="FY424" s="23">
        <v>148.82999999999998</v>
      </c>
      <c r="FZ424" s="23">
        <v>148.41</v>
      </c>
      <c r="GA424" s="23">
        <v>148.07999999999998</v>
      </c>
      <c r="GB424" s="23">
        <v>148.07999999999998</v>
      </c>
      <c r="GC424" s="23">
        <v>148.07999999999998</v>
      </c>
      <c r="GD424" s="23">
        <v>148.315</v>
      </c>
      <c r="GE424" s="23">
        <v>148.29000000000002</v>
      </c>
      <c r="GF424" s="23">
        <v>148.155</v>
      </c>
      <c r="GG424" s="23">
        <v>148.155</v>
      </c>
      <c r="GH424" s="23">
        <v>148.155</v>
      </c>
      <c r="GI424" s="23">
        <v>148.155</v>
      </c>
      <c r="GJ424" s="23">
        <v>148.155</v>
      </c>
      <c r="GK424" s="23">
        <v>148.29499999999999</v>
      </c>
      <c r="GL424" s="23">
        <v>148.47999999999999</v>
      </c>
      <c r="GM424" s="23">
        <v>147.845</v>
      </c>
      <c r="GN424" s="23">
        <v>147.62</v>
      </c>
      <c r="GO424" s="23">
        <v>146.77000000000001</v>
      </c>
      <c r="GP424" s="23">
        <v>146.37</v>
      </c>
      <c r="GQ424" s="23">
        <v>146.37</v>
      </c>
      <c r="GR424" s="23">
        <v>146.51000000000002</v>
      </c>
      <c r="GS424" s="23">
        <v>147.11500000000001</v>
      </c>
      <c r="GT424" s="23">
        <v>146.72499999999999</v>
      </c>
      <c r="GU424" s="23">
        <v>146.79</v>
      </c>
      <c r="GV424" s="23">
        <v>146.82</v>
      </c>
      <c r="GW424" s="23">
        <v>146.82</v>
      </c>
      <c r="GX424" s="23">
        <v>146.82</v>
      </c>
      <c r="GY424" s="23">
        <v>146.75</v>
      </c>
      <c r="GZ424" s="23">
        <v>146.47499999999999</v>
      </c>
      <c r="HA424" s="23">
        <v>145.94499999999999</v>
      </c>
      <c r="HB424" s="23">
        <v>146.33499999999998</v>
      </c>
      <c r="HC424" s="23">
        <v>147.19500000000002</v>
      </c>
      <c r="HD424" s="23">
        <v>147.19500000000002</v>
      </c>
      <c r="HE424" s="23">
        <v>147.19500000000002</v>
      </c>
      <c r="HF424" s="23">
        <v>147.36499999999998</v>
      </c>
      <c r="HG424" s="23">
        <v>147.75</v>
      </c>
      <c r="HH424" s="23">
        <v>150.99</v>
      </c>
      <c r="HI424" s="23">
        <v>151.15</v>
      </c>
      <c r="HJ424" s="23">
        <v>149.67500000000001</v>
      </c>
      <c r="HK424" s="23">
        <v>149.67500000000001</v>
      </c>
      <c r="HL424" s="23">
        <v>149.67500000000001</v>
      </c>
      <c r="HM424" s="23">
        <v>149.74</v>
      </c>
      <c r="HN424" s="23">
        <v>149.60500000000002</v>
      </c>
      <c r="HO424" s="23">
        <v>149.91</v>
      </c>
      <c r="HP424" s="23">
        <v>150.35</v>
      </c>
      <c r="HQ424" s="23">
        <v>149.52500000000001</v>
      </c>
      <c r="HR424" s="23">
        <v>149.52500000000001</v>
      </c>
      <c r="HS424" s="23">
        <v>149.52500000000001</v>
      </c>
      <c r="HT424" s="23">
        <v>149.38</v>
      </c>
      <c r="HU424" s="23">
        <v>149.035</v>
      </c>
      <c r="HV424" s="23">
        <v>148.89500000000001</v>
      </c>
      <c r="HW424" s="23">
        <v>148.745</v>
      </c>
      <c r="HX424" s="23">
        <v>148.88499999999999</v>
      </c>
      <c r="HY424" s="23">
        <v>148.88499999999999</v>
      </c>
      <c r="HZ424" s="23">
        <v>148.88499999999999</v>
      </c>
      <c r="IA424" s="23">
        <v>148.77499999999998</v>
      </c>
      <c r="IB424" s="23">
        <v>148.93</v>
      </c>
      <c r="IC424" s="23">
        <v>148.86500000000001</v>
      </c>
      <c r="ID424" s="23">
        <v>148.69</v>
      </c>
      <c r="IE424" s="23">
        <v>148.715</v>
      </c>
      <c r="IF424" s="23">
        <v>148.715</v>
      </c>
      <c r="IG424" s="23">
        <v>148.715</v>
      </c>
      <c r="IH424" s="23">
        <v>148.95000000000002</v>
      </c>
      <c r="II424" s="23">
        <v>149.125</v>
      </c>
      <c r="IJ424" s="23">
        <v>148.87</v>
      </c>
      <c r="IK424" s="23">
        <v>148.88999999999999</v>
      </c>
      <c r="IL424" s="23">
        <v>148.845</v>
      </c>
      <c r="IM424" s="23">
        <v>148.845</v>
      </c>
      <c r="IN424" s="23">
        <v>148.845</v>
      </c>
    </row>
    <row r="425" spans="3:248" ht="16.5" thickBot="1">
      <c r="C425" s="17" t="s">
        <v>1533</v>
      </c>
      <c r="D425" s="17" t="s">
        <v>147</v>
      </c>
      <c r="E425" s="27">
        <v>50</v>
      </c>
      <c r="F425" s="23">
        <v>173.67500000000001</v>
      </c>
      <c r="G425" s="23">
        <v>173.67500000000001</v>
      </c>
      <c r="H425" s="23">
        <v>173.67500000000001</v>
      </c>
      <c r="I425" s="23">
        <v>173.67500000000001</v>
      </c>
      <c r="J425" s="23">
        <v>173.67500000000001</v>
      </c>
      <c r="K425" s="23">
        <v>173.67500000000001</v>
      </c>
      <c r="L425" s="23">
        <v>173.67500000000001</v>
      </c>
      <c r="M425" s="23">
        <v>174.77499999999998</v>
      </c>
      <c r="N425" s="23">
        <v>174.59</v>
      </c>
      <c r="O425" s="23">
        <v>174.095</v>
      </c>
      <c r="P425" s="23">
        <v>173.98</v>
      </c>
      <c r="Q425" s="23">
        <v>173.98</v>
      </c>
      <c r="R425" s="23">
        <v>173.595</v>
      </c>
      <c r="S425" s="23">
        <v>174.91499999999999</v>
      </c>
      <c r="T425" s="23">
        <v>174.8</v>
      </c>
      <c r="U425" s="23">
        <v>173.70499999999998</v>
      </c>
      <c r="V425" s="23">
        <v>173.59</v>
      </c>
      <c r="W425" s="23">
        <v>173.59</v>
      </c>
      <c r="X425" s="23">
        <v>173.59</v>
      </c>
      <c r="Y425" s="23">
        <v>173.755</v>
      </c>
      <c r="Z425" s="23">
        <v>172.95499999999998</v>
      </c>
      <c r="AA425" s="23">
        <v>172.15</v>
      </c>
      <c r="AB425" s="23">
        <v>170.535</v>
      </c>
      <c r="AC425" s="23">
        <v>170.81</v>
      </c>
      <c r="AD425" s="23">
        <v>170.81</v>
      </c>
      <c r="AE425" s="23">
        <v>170.81</v>
      </c>
      <c r="AF425" s="23">
        <v>170.73499999999999</v>
      </c>
      <c r="AG425" s="23">
        <v>170.3</v>
      </c>
      <c r="AH425" s="23">
        <v>170.55</v>
      </c>
      <c r="AI425" s="23">
        <v>170.76</v>
      </c>
      <c r="AJ425" s="23">
        <v>170.67000000000002</v>
      </c>
      <c r="AK425" s="23">
        <v>170.67000000000002</v>
      </c>
      <c r="AL425" s="23">
        <v>170.67000000000002</v>
      </c>
      <c r="AM425" s="23">
        <v>170.01500000000001</v>
      </c>
      <c r="AN425" s="23">
        <v>171.55</v>
      </c>
      <c r="AO425" s="23">
        <v>170.845</v>
      </c>
      <c r="AP425" s="23">
        <v>170.60999999999999</v>
      </c>
      <c r="AQ425" s="23">
        <v>169.35</v>
      </c>
      <c r="AR425" s="23">
        <v>169.35</v>
      </c>
      <c r="AS425" s="23">
        <v>169.35</v>
      </c>
      <c r="AT425" s="23">
        <v>169.495</v>
      </c>
      <c r="AU425" s="23">
        <v>169.065</v>
      </c>
      <c r="AV425" s="23">
        <v>167.98</v>
      </c>
      <c r="AW425" s="23">
        <v>166.48000000000002</v>
      </c>
      <c r="AX425" s="23">
        <v>163.37</v>
      </c>
      <c r="AY425" s="23">
        <v>163.37</v>
      </c>
      <c r="AZ425" s="23">
        <v>163.37</v>
      </c>
      <c r="BA425" s="23">
        <v>163.16499999999999</v>
      </c>
      <c r="BB425" s="23">
        <v>163.22499999999999</v>
      </c>
      <c r="BC425" s="23">
        <v>163.01499999999999</v>
      </c>
      <c r="BD425" s="23">
        <v>163.04499999999999</v>
      </c>
      <c r="BE425" s="23">
        <v>161.19499999999999</v>
      </c>
      <c r="BF425" s="23">
        <v>161.19499999999999</v>
      </c>
      <c r="BG425" s="23">
        <v>161.19499999999999</v>
      </c>
      <c r="BH425" s="23">
        <v>160.35499999999999</v>
      </c>
      <c r="BI425" s="23">
        <v>160.39000000000001</v>
      </c>
      <c r="BJ425" s="23">
        <v>158.65</v>
      </c>
      <c r="BK425" s="23">
        <v>157.14999999999998</v>
      </c>
      <c r="BL425" s="23">
        <v>158.85</v>
      </c>
      <c r="BM425" s="23">
        <v>158.85</v>
      </c>
      <c r="BN425" s="23">
        <v>158.85</v>
      </c>
      <c r="BO425" s="23">
        <v>160.16999999999999</v>
      </c>
      <c r="BP425" s="23">
        <v>161.11500000000001</v>
      </c>
      <c r="BQ425" s="23">
        <v>161.80500000000001</v>
      </c>
      <c r="BR425" s="23">
        <v>162.12</v>
      </c>
      <c r="BS425" s="23">
        <v>161.72499999999999</v>
      </c>
      <c r="BT425" s="23">
        <v>161.72499999999999</v>
      </c>
      <c r="BU425" s="23">
        <v>161.72499999999999</v>
      </c>
      <c r="BV425" s="23">
        <v>160.625</v>
      </c>
      <c r="BW425" s="23">
        <v>160.185</v>
      </c>
      <c r="BX425" s="23">
        <v>158.85</v>
      </c>
      <c r="BY425" s="23">
        <v>158.62</v>
      </c>
      <c r="BZ425" s="23">
        <v>158.505</v>
      </c>
      <c r="CA425" s="23">
        <v>158.505</v>
      </c>
      <c r="CB425" s="23">
        <v>158.505</v>
      </c>
      <c r="CC425" s="23">
        <v>157.38</v>
      </c>
      <c r="CD425" s="23">
        <v>155.79000000000002</v>
      </c>
      <c r="CE425" s="23">
        <v>152.77000000000001</v>
      </c>
      <c r="CF425" s="23">
        <v>153.97</v>
      </c>
      <c r="CG425" s="23">
        <v>156.28</v>
      </c>
      <c r="CH425" s="23">
        <v>156.28</v>
      </c>
      <c r="CI425" s="23">
        <v>156.28</v>
      </c>
      <c r="CJ425" s="23">
        <v>156.70999999999998</v>
      </c>
      <c r="CK425" s="23">
        <v>156.57000000000002</v>
      </c>
      <c r="CL425" s="23">
        <v>156.70500000000001</v>
      </c>
      <c r="CM425" s="23">
        <v>156.42499999999998</v>
      </c>
      <c r="CN425" s="23">
        <v>156.29500000000002</v>
      </c>
      <c r="CO425" s="23">
        <v>156.29500000000002</v>
      </c>
      <c r="CP425" s="23">
        <v>156.29500000000002</v>
      </c>
      <c r="CQ425" s="23">
        <v>155.88</v>
      </c>
      <c r="CR425" s="23">
        <v>156.61000000000001</v>
      </c>
      <c r="CS425" s="23">
        <v>156.565</v>
      </c>
      <c r="CT425" s="23">
        <v>156.42000000000002</v>
      </c>
      <c r="CU425" s="23">
        <v>156.30500000000001</v>
      </c>
      <c r="CV425" s="23">
        <v>156.30500000000001</v>
      </c>
      <c r="CW425" s="23">
        <v>156.30500000000001</v>
      </c>
      <c r="CX425" s="23">
        <v>156.465</v>
      </c>
      <c r="CY425" s="23">
        <v>157.685</v>
      </c>
      <c r="CZ425" s="23">
        <v>157.255</v>
      </c>
      <c r="DA425" s="23">
        <v>158.21</v>
      </c>
      <c r="DB425" s="23">
        <v>157.08500000000001</v>
      </c>
      <c r="DC425" s="23">
        <v>157.08500000000001</v>
      </c>
      <c r="DD425" s="23">
        <v>157.08500000000001</v>
      </c>
      <c r="DE425" s="23">
        <v>155.43</v>
      </c>
      <c r="DF425" s="23">
        <v>154.27500000000001</v>
      </c>
      <c r="DG425" s="23">
        <v>154.13499999999999</v>
      </c>
      <c r="DH425" s="23">
        <v>154.22999999999999</v>
      </c>
      <c r="DI425" s="23">
        <v>154.07</v>
      </c>
      <c r="DJ425" s="23">
        <v>154.07</v>
      </c>
      <c r="DK425" s="23">
        <v>154.07</v>
      </c>
      <c r="DL425" s="23">
        <v>152.95000000000002</v>
      </c>
      <c r="DM425" s="23">
        <v>152.26500000000001</v>
      </c>
      <c r="DN425" s="23">
        <v>151.255</v>
      </c>
      <c r="DO425" s="23">
        <v>152.595</v>
      </c>
      <c r="DP425" s="23">
        <v>153.375</v>
      </c>
      <c r="DQ425" s="23">
        <v>152.76499999999999</v>
      </c>
      <c r="DR425" s="23">
        <v>152.76499999999999</v>
      </c>
      <c r="DS425" s="23">
        <v>152.76499999999999</v>
      </c>
      <c r="DT425" s="23">
        <v>152.76499999999999</v>
      </c>
      <c r="DU425" s="23">
        <v>152.56</v>
      </c>
      <c r="DV425" s="23">
        <v>152.56</v>
      </c>
      <c r="DW425" s="23">
        <v>151.41</v>
      </c>
      <c r="DX425" s="23">
        <v>151.41</v>
      </c>
      <c r="DY425" s="23">
        <v>151.41</v>
      </c>
      <c r="DZ425" s="23">
        <v>152.02500000000001</v>
      </c>
      <c r="EA425" s="23">
        <v>151.63</v>
      </c>
      <c r="EB425" s="23">
        <v>150.63500000000002</v>
      </c>
      <c r="EC425" s="23">
        <v>150.31</v>
      </c>
      <c r="ED425" s="23">
        <v>150.31</v>
      </c>
      <c r="EE425" s="23">
        <v>150.31</v>
      </c>
      <c r="EF425" s="23">
        <v>150.31</v>
      </c>
      <c r="EG425" s="23">
        <v>151.19</v>
      </c>
      <c r="EH425" s="23">
        <v>150.04999999999998</v>
      </c>
      <c r="EI425" s="23">
        <v>150.38</v>
      </c>
      <c r="EJ425" s="23">
        <v>150.77500000000001</v>
      </c>
      <c r="EK425" s="23">
        <v>150.495</v>
      </c>
      <c r="EL425" s="23">
        <v>150.495</v>
      </c>
      <c r="EM425" s="23">
        <v>150.495</v>
      </c>
      <c r="EN425" s="23">
        <v>150.66999999999999</v>
      </c>
      <c r="EO425" s="23">
        <v>150.565</v>
      </c>
      <c r="EP425" s="23">
        <v>150.61500000000001</v>
      </c>
      <c r="EQ425" s="23">
        <v>150.18</v>
      </c>
      <c r="ER425" s="23">
        <v>150.19</v>
      </c>
      <c r="ES425" s="23">
        <v>150.19</v>
      </c>
      <c r="ET425" s="23">
        <v>150.19</v>
      </c>
      <c r="EU425" s="23">
        <v>150.28</v>
      </c>
      <c r="EV425" s="23">
        <v>150.435</v>
      </c>
      <c r="EW425" s="23">
        <v>150.88999999999999</v>
      </c>
      <c r="EX425" s="23">
        <v>150.80499999999998</v>
      </c>
      <c r="EY425" s="23">
        <v>149.84</v>
      </c>
      <c r="EZ425" s="23">
        <v>149.84</v>
      </c>
      <c r="FA425" s="23">
        <v>149.84</v>
      </c>
      <c r="FB425" s="23">
        <v>149.79</v>
      </c>
      <c r="FC425" s="23">
        <v>149.99499999999998</v>
      </c>
      <c r="FD425" s="23">
        <v>149.79</v>
      </c>
      <c r="FE425" s="23">
        <v>149.405</v>
      </c>
      <c r="FF425" s="23">
        <v>150.04</v>
      </c>
      <c r="FG425" s="23">
        <v>150.04</v>
      </c>
      <c r="FH425" s="23">
        <v>150.04</v>
      </c>
      <c r="FI425" s="23">
        <v>149.85</v>
      </c>
      <c r="FJ425" s="23">
        <v>149.76499999999999</v>
      </c>
      <c r="FK425" s="23">
        <v>149.57499999999999</v>
      </c>
      <c r="FL425" s="23">
        <v>149.21</v>
      </c>
      <c r="FM425" s="23">
        <v>149.77499999999998</v>
      </c>
      <c r="FN425" s="23">
        <v>149.77499999999998</v>
      </c>
      <c r="FO425" s="23">
        <v>149.77499999999998</v>
      </c>
      <c r="FP425" s="23">
        <v>149.24</v>
      </c>
      <c r="FQ425" s="23">
        <v>148.91499999999999</v>
      </c>
      <c r="FR425" s="23">
        <v>148.54499999999999</v>
      </c>
      <c r="FS425" s="23">
        <v>148.48500000000001</v>
      </c>
      <c r="FT425" s="23">
        <v>148.815</v>
      </c>
      <c r="FU425" s="23">
        <v>148.815</v>
      </c>
      <c r="FV425" s="23">
        <v>148.815</v>
      </c>
      <c r="FW425" s="23">
        <v>148.905</v>
      </c>
      <c r="FX425" s="23">
        <v>148.39500000000001</v>
      </c>
      <c r="FY425" s="23">
        <v>148.82999999999998</v>
      </c>
      <c r="FZ425" s="23">
        <v>148.41</v>
      </c>
      <c r="GA425" s="23">
        <v>148.07999999999998</v>
      </c>
      <c r="GB425" s="23">
        <v>148.07999999999998</v>
      </c>
      <c r="GC425" s="23">
        <v>148.07999999999998</v>
      </c>
      <c r="GD425" s="23">
        <v>148.315</v>
      </c>
      <c r="GE425" s="23">
        <v>148.29000000000002</v>
      </c>
      <c r="GF425" s="23">
        <v>148.155</v>
      </c>
      <c r="GG425" s="23">
        <v>148.155</v>
      </c>
      <c r="GH425" s="23">
        <v>148.155</v>
      </c>
      <c r="GI425" s="23">
        <v>148.155</v>
      </c>
      <c r="GJ425" s="23">
        <v>148.155</v>
      </c>
      <c r="GK425" s="23">
        <v>148.29499999999999</v>
      </c>
      <c r="GL425" s="23">
        <v>148.47999999999999</v>
      </c>
      <c r="GM425" s="23">
        <v>147.845</v>
      </c>
      <c r="GN425" s="23">
        <v>147.62</v>
      </c>
      <c r="GO425" s="23">
        <v>146.77000000000001</v>
      </c>
      <c r="GP425" s="23">
        <v>146.37</v>
      </c>
      <c r="GQ425" s="23">
        <v>146.37</v>
      </c>
      <c r="GR425" s="23">
        <v>146.51000000000002</v>
      </c>
      <c r="GS425" s="23">
        <v>147.11500000000001</v>
      </c>
      <c r="GT425" s="23">
        <v>146.72499999999999</v>
      </c>
      <c r="GU425" s="23">
        <v>146.79</v>
      </c>
      <c r="GV425" s="23">
        <v>146.82</v>
      </c>
      <c r="GW425" s="23">
        <v>146.82</v>
      </c>
      <c r="GX425" s="23">
        <v>146.82</v>
      </c>
      <c r="GY425" s="23">
        <v>146.75</v>
      </c>
      <c r="GZ425" s="23">
        <v>146.47499999999999</v>
      </c>
      <c r="HA425" s="23">
        <v>145.94499999999999</v>
      </c>
      <c r="HB425" s="23">
        <v>146.33499999999998</v>
      </c>
      <c r="HC425" s="23">
        <v>147.19500000000002</v>
      </c>
      <c r="HD425" s="23">
        <v>147.19500000000002</v>
      </c>
      <c r="HE425" s="23">
        <v>147.19500000000002</v>
      </c>
      <c r="HF425" s="23">
        <v>147.36499999999998</v>
      </c>
      <c r="HG425" s="23">
        <v>147.75</v>
      </c>
      <c r="HH425" s="23">
        <v>150.99</v>
      </c>
      <c r="HI425" s="23">
        <v>151.15</v>
      </c>
      <c r="HJ425" s="23">
        <v>149.67500000000001</v>
      </c>
      <c r="HK425" s="23">
        <v>149.67500000000001</v>
      </c>
      <c r="HL425" s="23">
        <v>149.67500000000001</v>
      </c>
      <c r="HM425" s="23">
        <v>149.74</v>
      </c>
      <c r="HN425" s="23">
        <v>149.60500000000002</v>
      </c>
      <c r="HO425" s="23">
        <v>149.91</v>
      </c>
      <c r="HP425" s="23">
        <v>150.35</v>
      </c>
      <c r="HQ425" s="23">
        <v>149.52500000000001</v>
      </c>
      <c r="HR425" s="23">
        <v>149.52500000000001</v>
      </c>
      <c r="HS425" s="23">
        <v>149.52500000000001</v>
      </c>
      <c r="HT425" s="23">
        <v>149.38</v>
      </c>
      <c r="HU425" s="23">
        <v>149.035</v>
      </c>
      <c r="HV425" s="23">
        <v>148.89500000000001</v>
      </c>
      <c r="HW425" s="23">
        <v>148.745</v>
      </c>
      <c r="HX425" s="23">
        <v>148.88499999999999</v>
      </c>
      <c r="HY425" s="23">
        <v>148.88499999999999</v>
      </c>
      <c r="HZ425" s="23">
        <v>148.88499999999999</v>
      </c>
      <c r="IA425" s="23">
        <v>148.77499999999998</v>
      </c>
      <c r="IB425" s="23">
        <v>148.93</v>
      </c>
      <c r="IC425" s="23">
        <v>148.86500000000001</v>
      </c>
      <c r="ID425" s="23">
        <v>148.69</v>
      </c>
      <c r="IE425" s="23">
        <v>148.715</v>
      </c>
      <c r="IF425" s="23">
        <v>148.715</v>
      </c>
      <c r="IG425" s="23">
        <v>148.715</v>
      </c>
      <c r="IH425" s="23">
        <v>148.95000000000002</v>
      </c>
      <c r="II425" s="23">
        <v>149.125</v>
      </c>
      <c r="IJ425" s="23">
        <v>148.87</v>
      </c>
      <c r="IK425" s="23">
        <v>148.88999999999999</v>
      </c>
      <c r="IL425" s="23">
        <v>148.845</v>
      </c>
      <c r="IM425" s="23">
        <v>148.845</v>
      </c>
      <c r="IN425" s="23">
        <v>148.845</v>
      </c>
    </row>
    <row r="426" spans="3:248" ht="16.5" thickBot="1">
      <c r="C426" s="17" t="s">
        <v>1534</v>
      </c>
      <c r="D426" s="17" t="s">
        <v>147</v>
      </c>
      <c r="E426" s="27">
        <v>20</v>
      </c>
      <c r="F426" s="23">
        <v>69.47</v>
      </c>
      <c r="G426" s="23">
        <v>69.47</v>
      </c>
      <c r="H426" s="23">
        <v>69.47</v>
      </c>
      <c r="I426" s="23">
        <v>69.47</v>
      </c>
      <c r="J426" s="23">
        <v>69.47</v>
      </c>
      <c r="K426" s="23">
        <v>69.47</v>
      </c>
      <c r="L426" s="23">
        <v>69.47</v>
      </c>
      <c r="M426" s="23">
        <v>69.91</v>
      </c>
      <c r="N426" s="23">
        <v>69.835999999999999</v>
      </c>
      <c r="O426" s="23">
        <v>69.638000000000005</v>
      </c>
      <c r="P426" s="23">
        <v>69.591999999999999</v>
      </c>
      <c r="Q426" s="23">
        <v>69.591999999999999</v>
      </c>
      <c r="R426" s="23">
        <v>69.438000000000002</v>
      </c>
      <c r="S426" s="23">
        <v>69.965999999999994</v>
      </c>
      <c r="T426" s="23">
        <v>69.92</v>
      </c>
      <c r="U426" s="23">
        <v>69.481999999999999</v>
      </c>
      <c r="V426" s="23">
        <v>69.436000000000007</v>
      </c>
      <c r="W426" s="23">
        <v>69.436000000000007</v>
      </c>
      <c r="X426" s="23">
        <v>69.436000000000007</v>
      </c>
      <c r="Y426" s="23">
        <v>69.501999999999995</v>
      </c>
      <c r="Z426" s="23">
        <v>69.182000000000002</v>
      </c>
      <c r="AA426" s="23">
        <v>68.86</v>
      </c>
      <c r="AB426" s="23">
        <v>68.213999999999999</v>
      </c>
      <c r="AC426" s="23">
        <v>68.323999999999998</v>
      </c>
      <c r="AD426" s="23">
        <v>68.323999999999998</v>
      </c>
      <c r="AE426" s="23">
        <v>68.323999999999998</v>
      </c>
      <c r="AF426" s="23">
        <v>68.293999999999997</v>
      </c>
      <c r="AG426" s="23">
        <v>68.12</v>
      </c>
      <c r="AH426" s="23">
        <v>68.22</v>
      </c>
      <c r="AI426" s="23">
        <v>68.304000000000002</v>
      </c>
      <c r="AJ426" s="23">
        <v>68.268000000000001</v>
      </c>
      <c r="AK426" s="23">
        <v>68.268000000000001</v>
      </c>
      <c r="AL426" s="23">
        <v>68.268000000000001</v>
      </c>
      <c r="AM426" s="23">
        <v>68.006</v>
      </c>
      <c r="AN426" s="23">
        <v>68.62</v>
      </c>
      <c r="AO426" s="23">
        <v>68.337999999999994</v>
      </c>
      <c r="AP426" s="23">
        <v>68.244</v>
      </c>
      <c r="AQ426" s="23">
        <v>67.739999999999995</v>
      </c>
      <c r="AR426" s="23">
        <v>67.739999999999995</v>
      </c>
      <c r="AS426" s="23">
        <v>67.739999999999995</v>
      </c>
      <c r="AT426" s="23">
        <v>67.798000000000002</v>
      </c>
      <c r="AU426" s="23">
        <v>67.626000000000005</v>
      </c>
      <c r="AV426" s="23">
        <v>67.191999999999993</v>
      </c>
      <c r="AW426" s="23">
        <v>66.591999999999999</v>
      </c>
      <c r="AX426" s="23">
        <v>65.347999999999999</v>
      </c>
      <c r="AY426" s="23">
        <v>65.347999999999999</v>
      </c>
      <c r="AZ426" s="23">
        <v>65.347999999999999</v>
      </c>
      <c r="BA426" s="23">
        <v>65.266000000000005</v>
      </c>
      <c r="BB426" s="23">
        <v>65.289999999999992</v>
      </c>
      <c r="BC426" s="23">
        <v>65.206000000000003</v>
      </c>
      <c r="BD426" s="23">
        <v>65.218000000000004</v>
      </c>
      <c r="BE426" s="23">
        <v>64.477999999999994</v>
      </c>
      <c r="BF426" s="23">
        <v>64.477999999999994</v>
      </c>
      <c r="BG426" s="23">
        <v>64.477999999999994</v>
      </c>
      <c r="BH426" s="23">
        <v>64.141999999999996</v>
      </c>
      <c r="BI426" s="23">
        <v>64.156000000000006</v>
      </c>
      <c r="BJ426" s="23">
        <v>63.46</v>
      </c>
      <c r="BK426" s="23">
        <v>62.86</v>
      </c>
      <c r="BL426" s="23">
        <v>63.54</v>
      </c>
      <c r="BM426" s="23">
        <v>63.54</v>
      </c>
      <c r="BN426" s="23">
        <v>63.54</v>
      </c>
      <c r="BO426" s="23">
        <v>64.067999999999998</v>
      </c>
      <c r="BP426" s="23">
        <v>64.445999999999998</v>
      </c>
      <c r="BQ426" s="23">
        <v>64.721999999999994</v>
      </c>
      <c r="BR426" s="23">
        <v>64.847999999999999</v>
      </c>
      <c r="BS426" s="23">
        <v>64.69</v>
      </c>
      <c r="BT426" s="23">
        <v>64.69</v>
      </c>
      <c r="BU426" s="23">
        <v>64.69</v>
      </c>
      <c r="BV426" s="23">
        <v>64.25</v>
      </c>
      <c r="BW426" s="23">
        <v>64.073999999999998</v>
      </c>
      <c r="BX426" s="23">
        <v>63.54</v>
      </c>
      <c r="BY426" s="23">
        <v>63.448</v>
      </c>
      <c r="BZ426" s="23">
        <v>63.402000000000001</v>
      </c>
      <c r="CA426" s="23">
        <v>63.402000000000001</v>
      </c>
      <c r="CB426" s="23">
        <v>63.402000000000001</v>
      </c>
      <c r="CC426" s="23">
        <v>62.952000000000005</v>
      </c>
      <c r="CD426" s="23">
        <v>62.316000000000003</v>
      </c>
      <c r="CE426" s="23">
        <v>61.108000000000004</v>
      </c>
      <c r="CF426" s="23">
        <v>61.588000000000001</v>
      </c>
      <c r="CG426" s="23">
        <v>62.512</v>
      </c>
      <c r="CH426" s="23">
        <v>62.512</v>
      </c>
      <c r="CI426" s="23">
        <v>62.512</v>
      </c>
      <c r="CJ426" s="23">
        <v>62.683999999999997</v>
      </c>
      <c r="CK426" s="23">
        <v>62.628</v>
      </c>
      <c r="CL426" s="23">
        <v>62.682000000000002</v>
      </c>
      <c r="CM426" s="23">
        <v>62.569999999999993</v>
      </c>
      <c r="CN426" s="23">
        <v>62.518000000000001</v>
      </c>
      <c r="CO426" s="23">
        <v>62.518000000000001</v>
      </c>
      <c r="CP426" s="23">
        <v>62.518000000000001</v>
      </c>
      <c r="CQ426" s="23">
        <v>62.351999999999997</v>
      </c>
      <c r="CR426" s="23">
        <v>62.644000000000005</v>
      </c>
      <c r="CS426" s="23">
        <v>62.625999999999998</v>
      </c>
      <c r="CT426" s="23">
        <v>62.567999999999998</v>
      </c>
      <c r="CU426" s="23">
        <v>62.522000000000006</v>
      </c>
      <c r="CV426" s="23">
        <v>62.522000000000006</v>
      </c>
      <c r="CW426" s="23">
        <v>62.522000000000006</v>
      </c>
      <c r="CX426" s="23">
        <v>62.586000000000006</v>
      </c>
      <c r="CY426" s="23">
        <v>63.074000000000005</v>
      </c>
      <c r="CZ426" s="23">
        <v>62.901999999999994</v>
      </c>
      <c r="DA426" s="23">
        <v>63.284000000000006</v>
      </c>
      <c r="DB426" s="23">
        <v>62.834000000000003</v>
      </c>
      <c r="DC426" s="23">
        <v>62.834000000000003</v>
      </c>
      <c r="DD426" s="23">
        <v>62.834000000000003</v>
      </c>
      <c r="DE426" s="23">
        <v>62.171999999999997</v>
      </c>
      <c r="DF426" s="23">
        <v>61.71</v>
      </c>
      <c r="DG426" s="23">
        <v>61.653999999999996</v>
      </c>
      <c r="DH426" s="23">
        <v>61.692</v>
      </c>
      <c r="DI426" s="23">
        <v>61.628</v>
      </c>
      <c r="DJ426" s="23">
        <v>61.628</v>
      </c>
      <c r="DK426" s="23">
        <v>61.628</v>
      </c>
      <c r="DL426" s="23">
        <v>61.180000000000007</v>
      </c>
      <c r="DM426" s="23">
        <v>60.906000000000006</v>
      </c>
      <c r="DN426" s="23">
        <v>60.502000000000002</v>
      </c>
      <c r="DO426" s="23">
        <v>61.037999999999997</v>
      </c>
      <c r="DP426" s="23">
        <v>61.349999999999994</v>
      </c>
      <c r="DQ426" s="23">
        <v>61.105999999999995</v>
      </c>
      <c r="DR426" s="23">
        <v>61.105999999999995</v>
      </c>
      <c r="DS426" s="23">
        <v>61.105999999999995</v>
      </c>
      <c r="DT426" s="23">
        <v>61.105999999999995</v>
      </c>
      <c r="DU426" s="23">
        <v>61.024000000000001</v>
      </c>
      <c r="DV426" s="23">
        <v>61.024000000000001</v>
      </c>
      <c r="DW426" s="23">
        <v>60.564</v>
      </c>
      <c r="DX426" s="23">
        <v>60.564</v>
      </c>
      <c r="DY426" s="23">
        <v>60.564</v>
      </c>
      <c r="DZ426" s="23">
        <v>60.81</v>
      </c>
      <c r="EA426" s="23">
        <v>60.652000000000001</v>
      </c>
      <c r="EB426" s="23">
        <v>60.254000000000005</v>
      </c>
      <c r="EC426" s="23">
        <v>60.124000000000002</v>
      </c>
      <c r="ED426" s="23">
        <v>60.124000000000002</v>
      </c>
      <c r="EE426" s="23">
        <v>60.124000000000002</v>
      </c>
      <c r="EF426" s="23">
        <v>60.124000000000002</v>
      </c>
      <c r="EG426" s="23">
        <v>60.475999999999999</v>
      </c>
      <c r="EH426" s="23">
        <v>60.019999999999996</v>
      </c>
      <c r="EI426" s="23">
        <v>60.152000000000001</v>
      </c>
      <c r="EJ426" s="23">
        <v>60.309999999999995</v>
      </c>
      <c r="EK426" s="23">
        <v>60.198</v>
      </c>
      <c r="EL426" s="23">
        <v>60.198</v>
      </c>
      <c r="EM426" s="23">
        <v>60.198</v>
      </c>
      <c r="EN426" s="23">
        <v>60.268000000000001</v>
      </c>
      <c r="EO426" s="23">
        <v>60.225999999999999</v>
      </c>
      <c r="EP426" s="23">
        <v>60.246000000000002</v>
      </c>
      <c r="EQ426" s="23">
        <v>60.072000000000003</v>
      </c>
      <c r="ER426" s="23">
        <v>60.076000000000001</v>
      </c>
      <c r="ES426" s="23">
        <v>60.076000000000001</v>
      </c>
      <c r="ET426" s="23">
        <v>60.076000000000001</v>
      </c>
      <c r="EU426" s="23">
        <v>60.111999999999995</v>
      </c>
      <c r="EV426" s="23">
        <v>60.174000000000007</v>
      </c>
      <c r="EW426" s="23">
        <v>60.355999999999995</v>
      </c>
      <c r="EX426" s="23">
        <v>60.321999999999996</v>
      </c>
      <c r="EY426" s="23">
        <v>59.936</v>
      </c>
      <c r="EZ426" s="23">
        <v>59.936</v>
      </c>
      <c r="FA426" s="23">
        <v>59.936</v>
      </c>
      <c r="FB426" s="23">
        <v>59.915999999999997</v>
      </c>
      <c r="FC426" s="23">
        <v>59.997999999999998</v>
      </c>
      <c r="FD426" s="23">
        <v>59.915999999999997</v>
      </c>
      <c r="FE426" s="23">
        <v>59.762</v>
      </c>
      <c r="FF426" s="23">
        <v>60.015999999999998</v>
      </c>
      <c r="FG426" s="23">
        <v>60.015999999999998</v>
      </c>
      <c r="FH426" s="23">
        <v>60.015999999999998</v>
      </c>
      <c r="FI426" s="23">
        <v>59.94</v>
      </c>
      <c r="FJ426" s="23">
        <v>59.905999999999999</v>
      </c>
      <c r="FK426" s="23">
        <v>59.83</v>
      </c>
      <c r="FL426" s="23">
        <v>59.683999999999997</v>
      </c>
      <c r="FM426" s="23">
        <v>59.91</v>
      </c>
      <c r="FN426" s="23">
        <v>59.91</v>
      </c>
      <c r="FO426" s="23">
        <v>59.91</v>
      </c>
      <c r="FP426" s="23">
        <v>59.695999999999998</v>
      </c>
      <c r="FQ426" s="23">
        <v>59.566000000000003</v>
      </c>
      <c r="FR426" s="23">
        <v>59.417999999999999</v>
      </c>
      <c r="FS426" s="23">
        <v>59.393999999999998</v>
      </c>
      <c r="FT426" s="23">
        <v>59.526000000000003</v>
      </c>
      <c r="FU426" s="23">
        <v>59.526000000000003</v>
      </c>
      <c r="FV426" s="23">
        <v>59.526000000000003</v>
      </c>
      <c r="FW426" s="23">
        <v>59.561999999999998</v>
      </c>
      <c r="FX426" s="23">
        <v>59.358000000000004</v>
      </c>
      <c r="FY426" s="23">
        <v>59.531999999999996</v>
      </c>
      <c r="FZ426" s="23">
        <v>59.363999999999997</v>
      </c>
      <c r="GA426" s="23">
        <v>59.231999999999999</v>
      </c>
      <c r="GB426" s="23">
        <v>59.231999999999999</v>
      </c>
      <c r="GC426" s="23">
        <v>59.231999999999999</v>
      </c>
      <c r="GD426" s="23">
        <v>59.326000000000001</v>
      </c>
      <c r="GE426" s="23">
        <v>59.316000000000003</v>
      </c>
      <c r="GF426" s="23">
        <v>59.262</v>
      </c>
      <c r="GG426" s="23">
        <v>59.262</v>
      </c>
      <c r="GH426" s="23">
        <v>59.262</v>
      </c>
      <c r="GI426" s="23">
        <v>59.262</v>
      </c>
      <c r="GJ426" s="23">
        <v>59.262</v>
      </c>
      <c r="GK426" s="23">
        <v>59.317999999999998</v>
      </c>
      <c r="GL426" s="23">
        <v>59.391999999999996</v>
      </c>
      <c r="GM426" s="23">
        <v>59.138000000000005</v>
      </c>
      <c r="GN426" s="23">
        <v>59.048000000000002</v>
      </c>
      <c r="GO426" s="23">
        <v>58.707999999999998</v>
      </c>
      <c r="GP426" s="23">
        <v>58.548000000000002</v>
      </c>
      <c r="GQ426" s="23">
        <v>58.548000000000002</v>
      </c>
      <c r="GR426" s="23">
        <v>58.603999999999999</v>
      </c>
      <c r="GS426" s="23">
        <v>58.845999999999997</v>
      </c>
      <c r="GT426" s="23">
        <v>58.69</v>
      </c>
      <c r="GU426" s="23">
        <v>58.716000000000001</v>
      </c>
      <c r="GV426" s="23">
        <v>58.727999999999994</v>
      </c>
      <c r="GW426" s="23">
        <v>58.727999999999994</v>
      </c>
      <c r="GX426" s="23">
        <v>58.727999999999994</v>
      </c>
      <c r="GY426" s="23">
        <v>58.7</v>
      </c>
      <c r="GZ426" s="23">
        <v>58.59</v>
      </c>
      <c r="HA426" s="23">
        <v>58.378</v>
      </c>
      <c r="HB426" s="23">
        <v>58.533999999999999</v>
      </c>
      <c r="HC426" s="23">
        <v>58.878</v>
      </c>
      <c r="HD426" s="23">
        <v>58.878</v>
      </c>
      <c r="HE426" s="23">
        <v>58.878</v>
      </c>
      <c r="HF426" s="23">
        <v>58.945999999999998</v>
      </c>
      <c r="HG426" s="23">
        <v>59.1</v>
      </c>
      <c r="HH426" s="23">
        <v>60.396000000000001</v>
      </c>
      <c r="HI426" s="23">
        <v>60.46</v>
      </c>
      <c r="HJ426" s="23">
        <v>59.870000000000005</v>
      </c>
      <c r="HK426" s="23">
        <v>59.870000000000005</v>
      </c>
      <c r="HL426" s="23">
        <v>59.870000000000005</v>
      </c>
      <c r="HM426" s="23">
        <v>59.896000000000001</v>
      </c>
      <c r="HN426" s="23">
        <v>59.842000000000006</v>
      </c>
      <c r="HO426" s="23">
        <v>59.964000000000006</v>
      </c>
      <c r="HP426" s="23">
        <v>60.14</v>
      </c>
      <c r="HQ426" s="23">
        <v>59.81</v>
      </c>
      <c r="HR426" s="23">
        <v>59.81</v>
      </c>
      <c r="HS426" s="23">
        <v>59.81</v>
      </c>
      <c r="HT426" s="23">
        <v>59.752000000000002</v>
      </c>
      <c r="HU426" s="23">
        <v>59.614000000000004</v>
      </c>
      <c r="HV426" s="23">
        <v>59.558</v>
      </c>
      <c r="HW426" s="23">
        <v>59.497999999999998</v>
      </c>
      <c r="HX426" s="23">
        <v>59.554000000000002</v>
      </c>
      <c r="HY426" s="23">
        <v>59.554000000000002</v>
      </c>
      <c r="HZ426" s="23">
        <v>59.554000000000002</v>
      </c>
      <c r="IA426" s="23">
        <v>59.51</v>
      </c>
      <c r="IB426" s="23">
        <v>59.572000000000003</v>
      </c>
      <c r="IC426" s="23">
        <v>59.545999999999999</v>
      </c>
      <c r="ID426" s="23">
        <v>59.476000000000006</v>
      </c>
      <c r="IE426" s="23">
        <v>59.485999999999997</v>
      </c>
      <c r="IF426" s="23">
        <v>59.485999999999997</v>
      </c>
      <c r="IG426" s="23">
        <v>59.485999999999997</v>
      </c>
      <c r="IH426" s="23">
        <v>59.58</v>
      </c>
      <c r="II426" s="23">
        <v>59.65</v>
      </c>
      <c r="IJ426" s="23">
        <v>59.547999999999995</v>
      </c>
      <c r="IK426" s="23">
        <v>59.555999999999997</v>
      </c>
      <c r="IL426" s="23">
        <v>59.538000000000004</v>
      </c>
      <c r="IM426" s="23">
        <v>59.538000000000004</v>
      </c>
      <c r="IN426" s="23">
        <v>59.538000000000004</v>
      </c>
    </row>
    <row r="427" spans="3:248" ht="16.5" thickBot="1">
      <c r="C427" s="17" t="s">
        <v>1535</v>
      </c>
      <c r="D427" s="17" t="s">
        <v>148</v>
      </c>
      <c r="E427" s="27">
        <v>20</v>
      </c>
      <c r="F427" s="23">
        <v>72.492000000000004</v>
      </c>
      <c r="G427" s="23">
        <v>72.492000000000004</v>
      </c>
      <c r="H427" s="23">
        <v>72.492000000000004</v>
      </c>
      <c r="I427" s="23">
        <v>72.492000000000004</v>
      </c>
      <c r="J427" s="23">
        <v>72.492000000000004</v>
      </c>
      <c r="K427" s="23">
        <v>72.492000000000004</v>
      </c>
      <c r="L427" s="23">
        <v>72.492000000000004</v>
      </c>
      <c r="M427" s="23">
        <v>71.933999999999997</v>
      </c>
      <c r="N427" s="23">
        <v>72.073999999999998</v>
      </c>
      <c r="O427" s="23">
        <v>71.753999999999991</v>
      </c>
      <c r="P427" s="23">
        <v>71.695999999999998</v>
      </c>
      <c r="Q427" s="23">
        <v>71.695999999999998</v>
      </c>
      <c r="R427" s="23">
        <v>71.141999999999996</v>
      </c>
      <c r="S427" s="23">
        <v>71.332000000000008</v>
      </c>
      <c r="T427" s="23">
        <v>71.745999999999995</v>
      </c>
      <c r="U427" s="23">
        <v>71.641999999999996</v>
      </c>
      <c r="V427" s="23">
        <v>71.418000000000006</v>
      </c>
      <c r="W427" s="23">
        <v>71.418000000000006</v>
      </c>
      <c r="X427" s="23">
        <v>71.418000000000006</v>
      </c>
      <c r="Y427" s="23">
        <v>71.56</v>
      </c>
      <c r="Z427" s="23">
        <v>71.332000000000008</v>
      </c>
      <c r="AA427" s="23">
        <v>71.302000000000007</v>
      </c>
      <c r="AB427" s="23">
        <v>71.25</v>
      </c>
      <c r="AC427" s="23">
        <v>71.147999999999996</v>
      </c>
      <c r="AD427" s="23">
        <v>71.147999999999996</v>
      </c>
      <c r="AE427" s="23">
        <v>71.147999999999996</v>
      </c>
      <c r="AF427" s="23">
        <v>71.658000000000001</v>
      </c>
      <c r="AG427" s="23">
        <v>71.506</v>
      </c>
      <c r="AH427" s="23">
        <v>71.165999999999997</v>
      </c>
      <c r="AI427" s="23">
        <v>71.061999999999998</v>
      </c>
      <c r="AJ427" s="23">
        <v>71.042000000000002</v>
      </c>
      <c r="AK427" s="23">
        <v>71.042000000000002</v>
      </c>
      <c r="AL427" s="23">
        <v>71.042000000000002</v>
      </c>
      <c r="AM427" s="23">
        <v>70.599999999999994</v>
      </c>
      <c r="AN427" s="23">
        <v>70.218000000000004</v>
      </c>
      <c r="AO427" s="23">
        <v>70.647999999999996</v>
      </c>
      <c r="AP427" s="23">
        <v>70.995999999999995</v>
      </c>
      <c r="AQ427" s="23">
        <v>70.186000000000007</v>
      </c>
      <c r="AR427" s="23">
        <v>70.186000000000007</v>
      </c>
      <c r="AS427" s="23">
        <v>70.186000000000007</v>
      </c>
      <c r="AT427" s="23">
        <v>70.44</v>
      </c>
      <c r="AU427" s="23">
        <v>69.83</v>
      </c>
      <c r="AV427" s="23">
        <v>69.323999999999998</v>
      </c>
      <c r="AW427" s="23">
        <v>69.085999999999999</v>
      </c>
      <c r="AX427" s="23">
        <v>68.102000000000004</v>
      </c>
      <c r="AY427" s="23">
        <v>68.102000000000004</v>
      </c>
      <c r="AZ427" s="23">
        <v>68.102000000000004</v>
      </c>
      <c r="BA427" s="23">
        <v>68.391999999999996</v>
      </c>
      <c r="BB427" s="23">
        <v>68.388000000000005</v>
      </c>
      <c r="BC427" s="23">
        <v>68.239999999999995</v>
      </c>
      <c r="BD427" s="23">
        <v>68.015999999999991</v>
      </c>
      <c r="BE427" s="23">
        <v>67.322000000000003</v>
      </c>
      <c r="BF427" s="23">
        <v>67.322000000000003</v>
      </c>
      <c r="BG427" s="23">
        <v>67.322000000000003</v>
      </c>
      <c r="BH427" s="23">
        <v>67.158000000000001</v>
      </c>
      <c r="BI427" s="23">
        <v>67.182000000000002</v>
      </c>
      <c r="BJ427" s="23">
        <v>66.463999999999999</v>
      </c>
      <c r="BK427" s="23">
        <v>65.988</v>
      </c>
      <c r="BL427" s="23">
        <v>66.614000000000004</v>
      </c>
      <c r="BM427" s="23">
        <v>66.614000000000004</v>
      </c>
      <c r="BN427" s="23">
        <v>66.614000000000004</v>
      </c>
      <c r="BO427" s="23">
        <v>66.602000000000004</v>
      </c>
      <c r="BP427" s="23">
        <v>67.201999999999998</v>
      </c>
      <c r="BQ427" s="23">
        <v>68.032000000000011</v>
      </c>
      <c r="BR427" s="23">
        <v>69.463999999999999</v>
      </c>
      <c r="BS427" s="23">
        <v>69.847999999999999</v>
      </c>
      <c r="BT427" s="23">
        <v>69.847999999999999</v>
      </c>
      <c r="BU427" s="23">
        <v>69.847999999999999</v>
      </c>
      <c r="BV427" s="23">
        <v>69.78</v>
      </c>
      <c r="BW427" s="23">
        <v>69.524000000000001</v>
      </c>
      <c r="BX427" s="23">
        <v>69.302000000000007</v>
      </c>
      <c r="BY427" s="23">
        <v>69.194000000000003</v>
      </c>
      <c r="BZ427" s="23">
        <v>68.975999999999999</v>
      </c>
      <c r="CA427" s="23">
        <v>68.975999999999999</v>
      </c>
      <c r="CB427" s="23">
        <v>68.975999999999999</v>
      </c>
      <c r="CC427" s="23">
        <v>68.411999999999992</v>
      </c>
      <c r="CD427" s="23">
        <v>67.938000000000002</v>
      </c>
      <c r="CE427" s="23">
        <v>66.91</v>
      </c>
      <c r="CF427" s="23">
        <v>67.147999999999996</v>
      </c>
      <c r="CG427" s="23">
        <v>67.822000000000003</v>
      </c>
      <c r="CH427" s="23">
        <v>67.822000000000003</v>
      </c>
      <c r="CI427" s="23">
        <v>67.822000000000003</v>
      </c>
      <c r="CJ427" s="23">
        <v>67.858000000000004</v>
      </c>
      <c r="CK427" s="23">
        <v>67.951999999999998</v>
      </c>
      <c r="CL427" s="23">
        <v>67.698000000000008</v>
      </c>
      <c r="CM427" s="23">
        <v>67.548000000000002</v>
      </c>
      <c r="CN427" s="23">
        <v>67.343999999999994</v>
      </c>
      <c r="CO427" s="23">
        <v>67.343999999999994</v>
      </c>
      <c r="CP427" s="23">
        <v>67.343999999999994</v>
      </c>
      <c r="CQ427" s="23">
        <v>67.182000000000002</v>
      </c>
      <c r="CR427" s="23">
        <v>67.763999999999996</v>
      </c>
      <c r="CS427" s="23">
        <v>67.75800000000001</v>
      </c>
      <c r="CT427" s="23">
        <v>67.582000000000008</v>
      </c>
      <c r="CU427" s="23">
        <v>69.212000000000003</v>
      </c>
      <c r="CV427" s="23">
        <v>69.212000000000003</v>
      </c>
      <c r="CW427" s="23">
        <v>69.212000000000003</v>
      </c>
      <c r="CX427" s="23">
        <v>68.760000000000005</v>
      </c>
      <c r="CY427" s="23">
        <v>69.156000000000006</v>
      </c>
      <c r="CZ427" s="23" t="s">
        <v>1134</v>
      </c>
      <c r="DA427" s="23" t="s">
        <v>1134</v>
      </c>
      <c r="DB427" s="23" t="s">
        <v>1134</v>
      </c>
      <c r="DC427" s="23" t="s">
        <v>1134</v>
      </c>
      <c r="DD427" s="23" t="s">
        <v>1134</v>
      </c>
      <c r="DE427" s="23" t="s">
        <v>1134</v>
      </c>
      <c r="DF427" s="23" t="s">
        <v>1134</v>
      </c>
      <c r="DG427" s="23" t="s">
        <v>1134</v>
      </c>
      <c r="DH427" s="23" t="s">
        <v>1134</v>
      </c>
      <c r="DI427" s="23" t="s">
        <v>1134</v>
      </c>
      <c r="DJ427" s="23" t="s">
        <v>1134</v>
      </c>
      <c r="DK427" s="23" t="s">
        <v>1134</v>
      </c>
      <c r="DL427" s="23" t="s">
        <v>1134</v>
      </c>
      <c r="DM427" s="23" t="s">
        <v>1134</v>
      </c>
      <c r="DN427" s="23" t="s">
        <v>1134</v>
      </c>
      <c r="DO427" s="23" t="s">
        <v>1134</v>
      </c>
      <c r="DP427" s="23" t="s">
        <v>1134</v>
      </c>
      <c r="DQ427" s="23" t="s">
        <v>1134</v>
      </c>
      <c r="DR427" s="23" t="s">
        <v>1134</v>
      </c>
      <c r="DS427" s="23" t="s">
        <v>1134</v>
      </c>
      <c r="DT427" s="23" t="s">
        <v>1134</v>
      </c>
      <c r="DU427" s="23" t="s">
        <v>1134</v>
      </c>
      <c r="DV427" s="23" t="s">
        <v>1134</v>
      </c>
      <c r="DW427" s="23" t="s">
        <v>1134</v>
      </c>
      <c r="DX427" s="23" t="s">
        <v>1134</v>
      </c>
      <c r="DY427" s="23" t="s">
        <v>1134</v>
      </c>
      <c r="DZ427" s="23" t="s">
        <v>1134</v>
      </c>
      <c r="EA427" s="23" t="s">
        <v>1134</v>
      </c>
      <c r="EB427" s="23" t="s">
        <v>1134</v>
      </c>
      <c r="EC427" s="23" t="s">
        <v>1134</v>
      </c>
      <c r="ED427" s="23" t="s">
        <v>1134</v>
      </c>
      <c r="EE427" s="23" t="s">
        <v>1134</v>
      </c>
      <c r="EF427" s="23" t="s">
        <v>1134</v>
      </c>
      <c r="EG427" s="23" t="s">
        <v>1134</v>
      </c>
      <c r="EH427" s="23" t="s">
        <v>1134</v>
      </c>
      <c r="EI427" s="23" t="s">
        <v>1134</v>
      </c>
      <c r="EJ427" s="23" t="s">
        <v>1134</v>
      </c>
      <c r="EK427" s="23" t="s">
        <v>1134</v>
      </c>
      <c r="EL427" s="23" t="s">
        <v>1134</v>
      </c>
      <c r="EM427" s="23" t="s">
        <v>1134</v>
      </c>
      <c r="EN427" s="23" t="s">
        <v>1134</v>
      </c>
      <c r="EO427" s="23" t="s">
        <v>1134</v>
      </c>
      <c r="EP427" s="23" t="s">
        <v>1134</v>
      </c>
      <c r="EQ427" s="23" t="s">
        <v>1134</v>
      </c>
      <c r="ER427" s="23" t="s">
        <v>1134</v>
      </c>
      <c r="ES427" s="23" t="s">
        <v>1134</v>
      </c>
      <c r="ET427" s="23" t="s">
        <v>1134</v>
      </c>
      <c r="EU427" s="23" t="s">
        <v>1134</v>
      </c>
      <c r="EV427" s="23" t="s">
        <v>1134</v>
      </c>
      <c r="EW427" s="23" t="s">
        <v>1134</v>
      </c>
      <c r="EX427" s="23" t="s">
        <v>1134</v>
      </c>
      <c r="EY427" s="23" t="s">
        <v>1134</v>
      </c>
      <c r="EZ427" s="23" t="s">
        <v>1134</v>
      </c>
      <c r="FA427" s="23" t="s">
        <v>1134</v>
      </c>
      <c r="FB427" s="23" t="s">
        <v>1134</v>
      </c>
      <c r="FC427" s="23" t="s">
        <v>1134</v>
      </c>
      <c r="FD427" s="23" t="s">
        <v>1134</v>
      </c>
      <c r="FE427" s="23" t="s">
        <v>1134</v>
      </c>
      <c r="FF427" s="23" t="s">
        <v>1134</v>
      </c>
      <c r="FG427" s="23" t="s">
        <v>1134</v>
      </c>
      <c r="FH427" s="23" t="s">
        <v>1134</v>
      </c>
      <c r="FI427" s="23" t="s">
        <v>1134</v>
      </c>
      <c r="FJ427" s="23" t="s">
        <v>1134</v>
      </c>
      <c r="FK427" s="23" t="s">
        <v>1134</v>
      </c>
      <c r="FL427" s="23" t="s">
        <v>1134</v>
      </c>
      <c r="FM427" s="23" t="s">
        <v>1134</v>
      </c>
      <c r="FN427" s="23" t="s">
        <v>1134</v>
      </c>
      <c r="FO427" s="23" t="s">
        <v>1134</v>
      </c>
      <c r="FP427" s="23" t="s">
        <v>1134</v>
      </c>
      <c r="FQ427" s="23" t="s">
        <v>1134</v>
      </c>
      <c r="FR427" s="23" t="s">
        <v>1134</v>
      </c>
      <c r="FS427" s="23" t="s">
        <v>1134</v>
      </c>
      <c r="FT427" s="23" t="s">
        <v>1134</v>
      </c>
      <c r="FU427" s="23" t="s">
        <v>1134</v>
      </c>
      <c r="FV427" s="23" t="s">
        <v>1134</v>
      </c>
      <c r="FW427" s="23" t="s">
        <v>1134</v>
      </c>
      <c r="FX427" s="23" t="s">
        <v>1134</v>
      </c>
      <c r="FY427" s="23" t="s">
        <v>1134</v>
      </c>
      <c r="FZ427" s="23" t="s">
        <v>1134</v>
      </c>
      <c r="GA427" s="23" t="s">
        <v>1134</v>
      </c>
      <c r="GB427" s="23" t="s">
        <v>1134</v>
      </c>
      <c r="GC427" s="23" t="s">
        <v>1134</v>
      </c>
      <c r="GD427" s="23" t="s">
        <v>1134</v>
      </c>
      <c r="GE427" s="23" t="s">
        <v>1134</v>
      </c>
      <c r="GF427" s="23" t="s">
        <v>1134</v>
      </c>
      <c r="GG427" s="23" t="s">
        <v>1134</v>
      </c>
      <c r="GH427" s="23" t="s">
        <v>1134</v>
      </c>
      <c r="GI427" s="23" t="s">
        <v>1134</v>
      </c>
      <c r="GJ427" s="23" t="s">
        <v>1134</v>
      </c>
      <c r="GK427" s="23" t="s">
        <v>1134</v>
      </c>
      <c r="GL427" s="23" t="s">
        <v>1134</v>
      </c>
      <c r="GM427" s="23" t="s">
        <v>1134</v>
      </c>
      <c r="GN427" s="23" t="s">
        <v>1134</v>
      </c>
      <c r="GO427" s="23" t="s">
        <v>1134</v>
      </c>
      <c r="GP427" s="23" t="s">
        <v>1134</v>
      </c>
      <c r="GQ427" s="23" t="s">
        <v>1134</v>
      </c>
      <c r="GR427" s="23" t="s">
        <v>1134</v>
      </c>
      <c r="GS427" s="23" t="s">
        <v>1134</v>
      </c>
      <c r="GT427" s="23" t="s">
        <v>1134</v>
      </c>
      <c r="GU427" s="23" t="s">
        <v>1134</v>
      </c>
      <c r="GV427" s="23" t="s">
        <v>1134</v>
      </c>
      <c r="GW427" s="23" t="s">
        <v>1134</v>
      </c>
      <c r="GX427" s="23" t="s">
        <v>1134</v>
      </c>
      <c r="GY427" s="23" t="s">
        <v>1134</v>
      </c>
      <c r="GZ427" s="23" t="s">
        <v>1134</v>
      </c>
      <c r="HA427" s="23" t="s">
        <v>1134</v>
      </c>
      <c r="HB427" s="23" t="s">
        <v>1134</v>
      </c>
      <c r="HC427" s="23" t="s">
        <v>1134</v>
      </c>
      <c r="HD427" s="23" t="s">
        <v>1134</v>
      </c>
      <c r="HE427" s="23" t="s">
        <v>1134</v>
      </c>
      <c r="HF427" s="23" t="s">
        <v>1134</v>
      </c>
      <c r="HG427" s="23" t="s">
        <v>1134</v>
      </c>
      <c r="HH427" s="23" t="s">
        <v>1134</v>
      </c>
      <c r="HI427" s="23" t="s">
        <v>1134</v>
      </c>
      <c r="HJ427" s="23" t="s">
        <v>1134</v>
      </c>
      <c r="HK427" s="23" t="s">
        <v>1134</v>
      </c>
      <c r="HL427" s="23" t="s">
        <v>1134</v>
      </c>
      <c r="HM427" s="23" t="s">
        <v>1134</v>
      </c>
      <c r="HN427" s="23" t="s">
        <v>1134</v>
      </c>
      <c r="HO427" s="23" t="s">
        <v>1134</v>
      </c>
      <c r="HP427" s="23" t="s">
        <v>1134</v>
      </c>
      <c r="HQ427" s="23" t="s">
        <v>1134</v>
      </c>
      <c r="HR427" s="23" t="s">
        <v>1134</v>
      </c>
      <c r="HS427" s="23" t="s">
        <v>1134</v>
      </c>
      <c r="HT427" s="23" t="s">
        <v>1134</v>
      </c>
      <c r="HU427" s="23" t="s">
        <v>1134</v>
      </c>
      <c r="HV427" s="23" t="s">
        <v>1134</v>
      </c>
      <c r="HW427" s="23" t="s">
        <v>1134</v>
      </c>
      <c r="HX427" s="23" t="s">
        <v>1134</v>
      </c>
      <c r="HY427" s="23" t="s">
        <v>1134</v>
      </c>
      <c r="HZ427" s="23" t="s">
        <v>1134</v>
      </c>
      <c r="IA427" s="23" t="s">
        <v>1134</v>
      </c>
      <c r="IB427" s="23" t="s">
        <v>1134</v>
      </c>
      <c r="IC427" s="23" t="s">
        <v>1134</v>
      </c>
      <c r="ID427" s="23" t="s">
        <v>1134</v>
      </c>
      <c r="IE427" s="23" t="s">
        <v>1134</v>
      </c>
      <c r="IF427" s="23" t="s">
        <v>1134</v>
      </c>
      <c r="IG427" s="23" t="s">
        <v>1134</v>
      </c>
      <c r="IH427" s="23" t="s">
        <v>1134</v>
      </c>
      <c r="II427" s="23" t="s">
        <v>1134</v>
      </c>
      <c r="IJ427" s="23" t="s">
        <v>1134</v>
      </c>
      <c r="IK427" s="23" t="s">
        <v>1134</v>
      </c>
      <c r="IL427" s="23" t="s">
        <v>1134</v>
      </c>
      <c r="IM427" s="23" t="s">
        <v>1134</v>
      </c>
      <c r="IN427" s="23" t="s">
        <v>1134</v>
      </c>
    </row>
    <row r="428" spans="3:248" ht="16.5" thickBot="1">
      <c r="C428" s="17" t="s">
        <v>1536</v>
      </c>
      <c r="D428" s="17" t="s">
        <v>147</v>
      </c>
      <c r="E428" s="27">
        <v>500</v>
      </c>
      <c r="F428" s="23">
        <v>1736.75</v>
      </c>
      <c r="G428" s="23">
        <v>1736.75</v>
      </c>
      <c r="H428" s="23">
        <v>1736.75</v>
      </c>
      <c r="I428" s="23">
        <v>1736.75</v>
      </c>
      <c r="J428" s="23">
        <v>1736.75</v>
      </c>
      <c r="K428" s="23">
        <v>1736.75</v>
      </c>
      <c r="L428" s="23">
        <v>1736.75</v>
      </c>
      <c r="M428" s="23">
        <v>1747.75</v>
      </c>
      <c r="N428" s="23">
        <v>1745.9</v>
      </c>
      <c r="O428" s="23">
        <v>1740.95</v>
      </c>
      <c r="P428" s="23">
        <v>1739.8</v>
      </c>
      <c r="Q428" s="23">
        <v>1739.8</v>
      </c>
      <c r="R428" s="23">
        <v>1735.95</v>
      </c>
      <c r="S428" s="23">
        <v>1749.15</v>
      </c>
      <c r="T428" s="23">
        <v>1748</v>
      </c>
      <c r="U428" s="23">
        <v>1737.05</v>
      </c>
      <c r="V428" s="23">
        <v>1735.9</v>
      </c>
      <c r="W428" s="23">
        <v>1735.9</v>
      </c>
      <c r="X428" s="23">
        <v>1735.9</v>
      </c>
      <c r="Y428" s="23">
        <v>1737.55</v>
      </c>
      <c r="Z428" s="23">
        <v>1729.55</v>
      </c>
      <c r="AA428" s="23">
        <v>1721.5</v>
      </c>
      <c r="AB428" s="23">
        <v>1705.35</v>
      </c>
      <c r="AC428" s="23">
        <v>1708.1</v>
      </c>
      <c r="AD428" s="23">
        <v>1708.1</v>
      </c>
      <c r="AE428" s="23">
        <v>1708.1</v>
      </c>
      <c r="AF428" s="23">
        <v>1707.35</v>
      </c>
      <c r="AG428" s="23">
        <v>1703</v>
      </c>
      <c r="AH428" s="23">
        <v>1705.5</v>
      </c>
      <c r="AI428" s="23">
        <v>1707.6</v>
      </c>
      <c r="AJ428" s="23">
        <v>1706.7</v>
      </c>
      <c r="AK428" s="23">
        <v>1706.7</v>
      </c>
      <c r="AL428" s="23">
        <v>1706.7</v>
      </c>
      <c r="AM428" s="23">
        <v>1700.15</v>
      </c>
      <c r="AN428" s="23">
        <v>1715.5</v>
      </c>
      <c r="AO428" s="23">
        <v>1708.45</v>
      </c>
      <c r="AP428" s="23">
        <v>1706.1</v>
      </c>
      <c r="AQ428" s="23">
        <v>1693.5</v>
      </c>
      <c r="AR428" s="23">
        <v>1693.5</v>
      </c>
      <c r="AS428" s="23">
        <v>1693.5</v>
      </c>
      <c r="AT428" s="23">
        <v>1694.95</v>
      </c>
      <c r="AU428" s="23">
        <v>1690.65</v>
      </c>
      <c r="AV428" s="23">
        <v>1679.8</v>
      </c>
      <c r="AW428" s="23">
        <v>1664.8</v>
      </c>
      <c r="AX428" s="23">
        <v>1633.6999999999998</v>
      </c>
      <c r="AY428" s="23">
        <v>1633.6999999999998</v>
      </c>
      <c r="AZ428" s="23">
        <v>1633.6999999999998</v>
      </c>
      <c r="BA428" s="23">
        <v>1631.65</v>
      </c>
      <c r="BB428" s="23">
        <v>1632.25</v>
      </c>
      <c r="BC428" s="23">
        <v>1630.15</v>
      </c>
      <c r="BD428" s="23">
        <v>1630.45</v>
      </c>
      <c r="BE428" s="23">
        <v>1611.95</v>
      </c>
      <c r="BF428" s="23">
        <v>1611.95</v>
      </c>
      <c r="BG428" s="23">
        <v>1611.95</v>
      </c>
      <c r="BH428" s="23">
        <v>1603.55</v>
      </c>
      <c r="BI428" s="23">
        <v>1603.9</v>
      </c>
      <c r="BJ428" s="23">
        <v>1586.5</v>
      </c>
      <c r="BK428" s="23">
        <v>1571.5</v>
      </c>
      <c r="BL428" s="23">
        <v>1588.5</v>
      </c>
      <c r="BM428" s="23">
        <v>1588.5</v>
      </c>
      <c r="BN428" s="23">
        <v>1588.5</v>
      </c>
      <c r="BO428" s="23">
        <v>1601.6999999999998</v>
      </c>
      <c r="BP428" s="23">
        <v>1611.15</v>
      </c>
      <c r="BQ428" s="23">
        <v>1618.05</v>
      </c>
      <c r="BR428" s="23">
        <v>1621.2</v>
      </c>
      <c r="BS428" s="23">
        <v>1617.25</v>
      </c>
      <c r="BT428" s="23">
        <v>1617.25</v>
      </c>
      <c r="BU428" s="23">
        <v>1617.25</v>
      </c>
      <c r="BV428" s="23">
        <v>1606.25</v>
      </c>
      <c r="BW428" s="23">
        <v>1601.85</v>
      </c>
      <c r="BX428" s="23">
        <v>1588.5</v>
      </c>
      <c r="BY428" s="23">
        <v>1586.2</v>
      </c>
      <c r="BZ428" s="23">
        <v>1585.0500000000002</v>
      </c>
      <c r="CA428" s="23">
        <v>1585.0500000000002</v>
      </c>
      <c r="CB428" s="23">
        <v>1585.0500000000002</v>
      </c>
      <c r="CC428" s="23">
        <v>1573.8000000000002</v>
      </c>
      <c r="CD428" s="23">
        <v>1557.9</v>
      </c>
      <c r="CE428" s="23">
        <v>1527.7</v>
      </c>
      <c r="CF428" s="23">
        <v>1539.7</v>
      </c>
      <c r="CG428" s="23">
        <v>1562.8</v>
      </c>
      <c r="CH428" s="23">
        <v>1562.8</v>
      </c>
      <c r="CI428" s="23">
        <v>1562.8</v>
      </c>
      <c r="CJ428" s="23">
        <v>1567.1</v>
      </c>
      <c r="CK428" s="23">
        <v>1565.7</v>
      </c>
      <c r="CL428" s="23" t="s">
        <v>1134</v>
      </c>
      <c r="CM428" s="23" t="s">
        <v>1134</v>
      </c>
      <c r="CN428" s="23" t="s">
        <v>1134</v>
      </c>
      <c r="CO428" s="23" t="s">
        <v>1134</v>
      </c>
      <c r="CP428" s="23" t="s">
        <v>1134</v>
      </c>
      <c r="CQ428" s="23" t="s">
        <v>1134</v>
      </c>
      <c r="CR428" s="23" t="s">
        <v>1134</v>
      </c>
      <c r="CS428" s="23" t="s">
        <v>1134</v>
      </c>
      <c r="CT428" s="23" t="s">
        <v>1134</v>
      </c>
      <c r="CU428" s="23" t="s">
        <v>1134</v>
      </c>
      <c r="CV428" s="23" t="s">
        <v>1134</v>
      </c>
      <c r="CW428" s="23" t="s">
        <v>1134</v>
      </c>
      <c r="CX428" s="23" t="s">
        <v>1134</v>
      </c>
      <c r="CY428" s="23" t="s">
        <v>1134</v>
      </c>
      <c r="CZ428" s="23" t="s">
        <v>1134</v>
      </c>
      <c r="DA428" s="23" t="s">
        <v>1134</v>
      </c>
      <c r="DB428" s="23" t="s">
        <v>1134</v>
      </c>
      <c r="DC428" s="23" t="s">
        <v>1134</v>
      </c>
      <c r="DD428" s="23" t="s">
        <v>1134</v>
      </c>
      <c r="DE428" s="23" t="s">
        <v>1134</v>
      </c>
      <c r="DF428" s="23" t="s">
        <v>1134</v>
      </c>
      <c r="DG428" s="23" t="s">
        <v>1134</v>
      </c>
      <c r="DH428" s="23" t="s">
        <v>1134</v>
      </c>
      <c r="DI428" s="23" t="s">
        <v>1134</v>
      </c>
      <c r="DJ428" s="23" t="s">
        <v>1134</v>
      </c>
      <c r="DK428" s="23" t="s">
        <v>1134</v>
      </c>
      <c r="DL428" s="23" t="s">
        <v>1134</v>
      </c>
      <c r="DM428" s="23" t="s">
        <v>1134</v>
      </c>
      <c r="DN428" s="23" t="s">
        <v>1134</v>
      </c>
      <c r="DO428" s="23" t="s">
        <v>1134</v>
      </c>
      <c r="DP428" s="23" t="s">
        <v>1134</v>
      </c>
      <c r="DQ428" s="23" t="s">
        <v>1134</v>
      </c>
      <c r="DR428" s="23" t="s">
        <v>1134</v>
      </c>
      <c r="DS428" s="23" t="s">
        <v>1134</v>
      </c>
      <c r="DT428" s="23" t="s">
        <v>1134</v>
      </c>
      <c r="DU428" s="23" t="s">
        <v>1134</v>
      </c>
      <c r="DV428" s="23" t="s">
        <v>1134</v>
      </c>
      <c r="DW428" s="23" t="s">
        <v>1134</v>
      </c>
      <c r="DX428" s="23" t="s">
        <v>1134</v>
      </c>
      <c r="DY428" s="23" t="s">
        <v>1134</v>
      </c>
      <c r="DZ428" s="23" t="s">
        <v>1134</v>
      </c>
      <c r="EA428" s="23" t="s">
        <v>1134</v>
      </c>
      <c r="EB428" s="23" t="s">
        <v>1134</v>
      </c>
      <c r="EC428" s="23" t="s">
        <v>1134</v>
      </c>
      <c r="ED428" s="23" t="s">
        <v>1134</v>
      </c>
      <c r="EE428" s="23" t="s">
        <v>1134</v>
      </c>
      <c r="EF428" s="23" t="s">
        <v>1134</v>
      </c>
      <c r="EG428" s="23" t="s">
        <v>1134</v>
      </c>
      <c r="EH428" s="23" t="s">
        <v>1134</v>
      </c>
      <c r="EI428" s="23" t="s">
        <v>1134</v>
      </c>
      <c r="EJ428" s="23" t="s">
        <v>1134</v>
      </c>
      <c r="EK428" s="23" t="s">
        <v>1134</v>
      </c>
      <c r="EL428" s="23" t="s">
        <v>1134</v>
      </c>
      <c r="EM428" s="23" t="s">
        <v>1134</v>
      </c>
      <c r="EN428" s="23" t="s">
        <v>1134</v>
      </c>
      <c r="EO428" s="23" t="s">
        <v>1134</v>
      </c>
      <c r="EP428" s="23" t="s">
        <v>1134</v>
      </c>
      <c r="EQ428" s="23" t="s">
        <v>1134</v>
      </c>
      <c r="ER428" s="23" t="s">
        <v>1134</v>
      </c>
      <c r="ES428" s="23" t="s">
        <v>1134</v>
      </c>
      <c r="ET428" s="23" t="s">
        <v>1134</v>
      </c>
      <c r="EU428" s="23" t="s">
        <v>1134</v>
      </c>
      <c r="EV428" s="23" t="s">
        <v>1134</v>
      </c>
      <c r="EW428" s="23" t="s">
        <v>1134</v>
      </c>
      <c r="EX428" s="23" t="s">
        <v>1134</v>
      </c>
      <c r="EY428" s="23" t="s">
        <v>1134</v>
      </c>
      <c r="EZ428" s="23" t="s">
        <v>1134</v>
      </c>
      <c r="FA428" s="23" t="s">
        <v>1134</v>
      </c>
      <c r="FB428" s="23" t="s">
        <v>1134</v>
      </c>
      <c r="FC428" s="23" t="s">
        <v>1134</v>
      </c>
      <c r="FD428" s="23" t="s">
        <v>1134</v>
      </c>
      <c r="FE428" s="23" t="s">
        <v>1134</v>
      </c>
      <c r="FF428" s="23" t="s">
        <v>1134</v>
      </c>
      <c r="FG428" s="23" t="s">
        <v>1134</v>
      </c>
      <c r="FH428" s="23" t="s">
        <v>1134</v>
      </c>
      <c r="FI428" s="23" t="s">
        <v>1134</v>
      </c>
      <c r="FJ428" s="23" t="s">
        <v>1134</v>
      </c>
      <c r="FK428" s="23" t="s">
        <v>1134</v>
      </c>
      <c r="FL428" s="23" t="s">
        <v>1134</v>
      </c>
      <c r="FM428" s="23" t="s">
        <v>1134</v>
      </c>
      <c r="FN428" s="23" t="s">
        <v>1134</v>
      </c>
      <c r="FO428" s="23" t="s">
        <v>1134</v>
      </c>
      <c r="FP428" s="23" t="s">
        <v>1134</v>
      </c>
      <c r="FQ428" s="23" t="s">
        <v>1134</v>
      </c>
      <c r="FR428" s="23" t="s">
        <v>1134</v>
      </c>
      <c r="FS428" s="23" t="s">
        <v>1134</v>
      </c>
      <c r="FT428" s="23" t="s">
        <v>1134</v>
      </c>
      <c r="FU428" s="23" t="s">
        <v>1134</v>
      </c>
      <c r="FV428" s="23" t="s">
        <v>1134</v>
      </c>
      <c r="FW428" s="23" t="s">
        <v>1134</v>
      </c>
      <c r="FX428" s="23" t="s">
        <v>1134</v>
      </c>
      <c r="FY428" s="23" t="s">
        <v>1134</v>
      </c>
      <c r="FZ428" s="23" t="s">
        <v>1134</v>
      </c>
      <c r="GA428" s="23" t="s">
        <v>1134</v>
      </c>
      <c r="GB428" s="23" t="s">
        <v>1134</v>
      </c>
      <c r="GC428" s="23" t="s">
        <v>1134</v>
      </c>
      <c r="GD428" s="23" t="s">
        <v>1134</v>
      </c>
      <c r="GE428" s="23" t="s">
        <v>1134</v>
      </c>
      <c r="GF428" s="23" t="s">
        <v>1134</v>
      </c>
      <c r="GG428" s="23" t="s">
        <v>1134</v>
      </c>
      <c r="GH428" s="23" t="s">
        <v>1134</v>
      </c>
      <c r="GI428" s="23" t="s">
        <v>1134</v>
      </c>
      <c r="GJ428" s="23" t="s">
        <v>1134</v>
      </c>
      <c r="GK428" s="23" t="s">
        <v>1134</v>
      </c>
      <c r="GL428" s="23" t="s">
        <v>1134</v>
      </c>
      <c r="GM428" s="23" t="s">
        <v>1134</v>
      </c>
      <c r="GN428" s="23" t="s">
        <v>1134</v>
      </c>
      <c r="GO428" s="23" t="s">
        <v>1134</v>
      </c>
      <c r="GP428" s="23" t="s">
        <v>1134</v>
      </c>
      <c r="GQ428" s="23" t="s">
        <v>1134</v>
      </c>
      <c r="GR428" s="23" t="s">
        <v>1134</v>
      </c>
      <c r="GS428" s="23" t="s">
        <v>1134</v>
      </c>
      <c r="GT428" s="23" t="s">
        <v>1134</v>
      </c>
      <c r="GU428" s="23" t="s">
        <v>1134</v>
      </c>
      <c r="GV428" s="23" t="s">
        <v>1134</v>
      </c>
      <c r="GW428" s="23" t="s">
        <v>1134</v>
      </c>
      <c r="GX428" s="23" t="s">
        <v>1134</v>
      </c>
      <c r="GY428" s="23" t="s">
        <v>1134</v>
      </c>
      <c r="GZ428" s="23" t="s">
        <v>1134</v>
      </c>
      <c r="HA428" s="23" t="s">
        <v>1134</v>
      </c>
      <c r="HB428" s="23" t="s">
        <v>1134</v>
      </c>
      <c r="HC428" s="23" t="s">
        <v>1134</v>
      </c>
      <c r="HD428" s="23" t="s">
        <v>1134</v>
      </c>
      <c r="HE428" s="23" t="s">
        <v>1134</v>
      </c>
      <c r="HF428" s="23" t="s">
        <v>1134</v>
      </c>
      <c r="HG428" s="23" t="s">
        <v>1134</v>
      </c>
      <c r="HH428" s="23" t="s">
        <v>1134</v>
      </c>
      <c r="HI428" s="23" t="s">
        <v>1134</v>
      </c>
      <c r="HJ428" s="23" t="s">
        <v>1134</v>
      </c>
      <c r="HK428" s="23" t="s">
        <v>1134</v>
      </c>
      <c r="HL428" s="23" t="s">
        <v>1134</v>
      </c>
      <c r="HM428" s="23" t="s">
        <v>1134</v>
      </c>
      <c r="HN428" s="23" t="s">
        <v>1134</v>
      </c>
      <c r="HO428" s="23" t="s">
        <v>1134</v>
      </c>
      <c r="HP428" s="23" t="s">
        <v>1134</v>
      </c>
      <c r="HQ428" s="23" t="s">
        <v>1134</v>
      </c>
      <c r="HR428" s="23" t="s">
        <v>1134</v>
      </c>
      <c r="HS428" s="23" t="s">
        <v>1134</v>
      </c>
      <c r="HT428" s="23" t="s">
        <v>1134</v>
      </c>
      <c r="HU428" s="23" t="s">
        <v>1134</v>
      </c>
      <c r="HV428" s="23" t="s">
        <v>1134</v>
      </c>
      <c r="HW428" s="23" t="s">
        <v>1134</v>
      </c>
      <c r="HX428" s="23" t="s">
        <v>1134</v>
      </c>
      <c r="HY428" s="23" t="s">
        <v>1134</v>
      </c>
      <c r="HZ428" s="23" t="s">
        <v>1134</v>
      </c>
      <c r="IA428" s="23" t="s">
        <v>1134</v>
      </c>
      <c r="IB428" s="23" t="s">
        <v>1134</v>
      </c>
      <c r="IC428" s="23" t="s">
        <v>1134</v>
      </c>
      <c r="ID428" s="23" t="s">
        <v>1134</v>
      </c>
      <c r="IE428" s="23" t="s">
        <v>1134</v>
      </c>
      <c r="IF428" s="23" t="s">
        <v>1134</v>
      </c>
      <c r="IG428" s="23" t="s">
        <v>1134</v>
      </c>
      <c r="IH428" s="23" t="s">
        <v>1134</v>
      </c>
      <c r="II428" s="23" t="s">
        <v>1134</v>
      </c>
      <c r="IJ428" s="23" t="s">
        <v>1134</v>
      </c>
      <c r="IK428" s="23" t="s">
        <v>1134</v>
      </c>
      <c r="IL428" s="23" t="s">
        <v>1134</v>
      </c>
      <c r="IM428" s="23" t="s">
        <v>1134</v>
      </c>
      <c r="IN428" s="23" t="s">
        <v>1134</v>
      </c>
    </row>
    <row r="429" spans="3:248" ht="16.5" thickBot="1">
      <c r="C429" s="17" t="s">
        <v>1537</v>
      </c>
      <c r="D429" s="17" t="s">
        <v>147</v>
      </c>
      <c r="E429" s="27">
        <v>20</v>
      </c>
      <c r="F429" s="23">
        <v>69.47</v>
      </c>
      <c r="G429" s="23">
        <v>69.47</v>
      </c>
      <c r="H429" s="23">
        <v>69.47</v>
      </c>
      <c r="I429" s="23">
        <v>69.47</v>
      </c>
      <c r="J429" s="23">
        <v>69.47</v>
      </c>
      <c r="K429" s="23">
        <v>69.47</v>
      </c>
      <c r="L429" s="23">
        <v>69.47</v>
      </c>
      <c r="M429" s="23">
        <v>69.91</v>
      </c>
      <c r="N429" s="23">
        <v>69.835999999999999</v>
      </c>
      <c r="O429" s="23">
        <v>69.638000000000005</v>
      </c>
      <c r="P429" s="23">
        <v>69.591999999999999</v>
      </c>
      <c r="Q429" s="23">
        <v>69.591999999999999</v>
      </c>
      <c r="R429" s="23">
        <v>69.438000000000002</v>
      </c>
      <c r="S429" s="23">
        <v>69.965999999999994</v>
      </c>
      <c r="T429" s="23">
        <v>69.92</v>
      </c>
      <c r="U429" s="23">
        <v>69.481999999999999</v>
      </c>
      <c r="V429" s="23">
        <v>69.436000000000007</v>
      </c>
      <c r="W429" s="23">
        <v>69.436000000000007</v>
      </c>
      <c r="X429" s="23">
        <v>69.436000000000007</v>
      </c>
      <c r="Y429" s="23">
        <v>69.501999999999995</v>
      </c>
      <c r="Z429" s="23">
        <v>69.182000000000002</v>
      </c>
      <c r="AA429" s="23">
        <v>68.86</v>
      </c>
      <c r="AB429" s="23">
        <v>68.213999999999999</v>
      </c>
      <c r="AC429" s="23">
        <v>68.323999999999998</v>
      </c>
      <c r="AD429" s="23">
        <v>68.323999999999998</v>
      </c>
      <c r="AE429" s="23">
        <v>68.323999999999998</v>
      </c>
      <c r="AF429" s="23">
        <v>68.293999999999997</v>
      </c>
      <c r="AG429" s="23">
        <v>68.12</v>
      </c>
      <c r="AH429" s="23" t="s">
        <v>1134</v>
      </c>
      <c r="AI429" s="23" t="s">
        <v>1134</v>
      </c>
      <c r="AJ429" s="23" t="s">
        <v>1134</v>
      </c>
      <c r="AK429" s="23" t="s">
        <v>1134</v>
      </c>
      <c r="AL429" s="23" t="s">
        <v>1134</v>
      </c>
      <c r="AM429" s="23" t="s">
        <v>1134</v>
      </c>
      <c r="AN429" s="23" t="s">
        <v>1134</v>
      </c>
      <c r="AO429" s="23" t="s">
        <v>1134</v>
      </c>
      <c r="AP429" s="23" t="s">
        <v>1134</v>
      </c>
      <c r="AQ429" s="23" t="s">
        <v>1134</v>
      </c>
      <c r="AR429" s="23" t="s">
        <v>1134</v>
      </c>
      <c r="AS429" s="23" t="s">
        <v>1134</v>
      </c>
      <c r="AT429" s="23" t="s">
        <v>1134</v>
      </c>
      <c r="AU429" s="23" t="s">
        <v>1134</v>
      </c>
      <c r="AV429" s="23" t="s">
        <v>1134</v>
      </c>
      <c r="AW429" s="23" t="s">
        <v>1134</v>
      </c>
      <c r="AX429" s="23" t="s">
        <v>1134</v>
      </c>
      <c r="AY429" s="23" t="s">
        <v>1134</v>
      </c>
      <c r="AZ429" s="23" t="s">
        <v>1134</v>
      </c>
      <c r="BA429" s="23" t="s">
        <v>1134</v>
      </c>
      <c r="BB429" s="23" t="s">
        <v>1134</v>
      </c>
      <c r="BC429" s="23" t="s">
        <v>1134</v>
      </c>
      <c r="BD429" s="23" t="s">
        <v>1134</v>
      </c>
      <c r="BE429" s="23" t="s">
        <v>1134</v>
      </c>
      <c r="BF429" s="23" t="s">
        <v>1134</v>
      </c>
      <c r="BG429" s="23" t="s">
        <v>1134</v>
      </c>
      <c r="BH429" s="23" t="s">
        <v>1134</v>
      </c>
      <c r="BI429" s="23" t="s">
        <v>1134</v>
      </c>
      <c r="BJ429" s="23" t="s">
        <v>1134</v>
      </c>
      <c r="BK429" s="23" t="s">
        <v>1134</v>
      </c>
      <c r="BL429" s="23" t="s">
        <v>1134</v>
      </c>
      <c r="BM429" s="23" t="s">
        <v>1134</v>
      </c>
      <c r="BN429" s="23" t="s">
        <v>1134</v>
      </c>
      <c r="BO429" s="23" t="s">
        <v>1134</v>
      </c>
      <c r="BP429" s="23" t="s">
        <v>1134</v>
      </c>
      <c r="BQ429" s="23" t="s">
        <v>1134</v>
      </c>
      <c r="BR429" s="23" t="s">
        <v>1134</v>
      </c>
      <c r="BS429" s="23" t="s">
        <v>1134</v>
      </c>
      <c r="BT429" s="23" t="s">
        <v>1134</v>
      </c>
      <c r="BU429" s="23" t="s">
        <v>1134</v>
      </c>
      <c r="BV429" s="23" t="s">
        <v>1134</v>
      </c>
      <c r="BW429" s="23" t="s">
        <v>1134</v>
      </c>
      <c r="BX429" s="23" t="s">
        <v>1134</v>
      </c>
      <c r="BY429" s="23" t="s">
        <v>1134</v>
      </c>
      <c r="BZ429" s="23" t="s">
        <v>1134</v>
      </c>
      <c r="CA429" s="23" t="s">
        <v>1134</v>
      </c>
      <c r="CB429" s="23" t="s">
        <v>1134</v>
      </c>
      <c r="CC429" s="23" t="s">
        <v>1134</v>
      </c>
      <c r="CD429" s="23" t="s">
        <v>1134</v>
      </c>
      <c r="CE429" s="23" t="s">
        <v>1134</v>
      </c>
      <c r="CF429" s="23" t="s">
        <v>1134</v>
      </c>
      <c r="CG429" s="23" t="s">
        <v>1134</v>
      </c>
      <c r="CH429" s="23" t="s">
        <v>1134</v>
      </c>
      <c r="CI429" s="23" t="s">
        <v>1134</v>
      </c>
      <c r="CJ429" s="23" t="s">
        <v>1134</v>
      </c>
      <c r="CK429" s="23" t="s">
        <v>1134</v>
      </c>
      <c r="CL429" s="23" t="s">
        <v>1134</v>
      </c>
      <c r="CM429" s="23" t="s">
        <v>1134</v>
      </c>
      <c r="CN429" s="23" t="s">
        <v>1134</v>
      </c>
      <c r="CO429" s="23" t="s">
        <v>1134</v>
      </c>
      <c r="CP429" s="23" t="s">
        <v>1134</v>
      </c>
      <c r="CQ429" s="23" t="s">
        <v>1134</v>
      </c>
      <c r="CR429" s="23" t="s">
        <v>1134</v>
      </c>
      <c r="CS429" s="23" t="s">
        <v>1134</v>
      </c>
      <c r="CT429" s="23" t="s">
        <v>1134</v>
      </c>
      <c r="CU429" s="23" t="s">
        <v>1134</v>
      </c>
      <c r="CV429" s="23" t="s">
        <v>1134</v>
      </c>
      <c r="CW429" s="23" t="s">
        <v>1134</v>
      </c>
      <c r="CX429" s="23" t="s">
        <v>1134</v>
      </c>
      <c r="CY429" s="23" t="s">
        <v>1134</v>
      </c>
      <c r="CZ429" s="23" t="s">
        <v>1134</v>
      </c>
      <c r="DA429" s="23" t="s">
        <v>1134</v>
      </c>
      <c r="DB429" s="23" t="s">
        <v>1134</v>
      </c>
      <c r="DC429" s="23" t="s">
        <v>1134</v>
      </c>
      <c r="DD429" s="23" t="s">
        <v>1134</v>
      </c>
      <c r="DE429" s="23" t="s">
        <v>1134</v>
      </c>
      <c r="DF429" s="23" t="s">
        <v>1134</v>
      </c>
      <c r="DG429" s="23" t="s">
        <v>1134</v>
      </c>
      <c r="DH429" s="23" t="s">
        <v>1134</v>
      </c>
      <c r="DI429" s="23" t="s">
        <v>1134</v>
      </c>
      <c r="DJ429" s="23" t="s">
        <v>1134</v>
      </c>
      <c r="DK429" s="23" t="s">
        <v>1134</v>
      </c>
      <c r="DL429" s="23" t="s">
        <v>1134</v>
      </c>
      <c r="DM429" s="23" t="s">
        <v>1134</v>
      </c>
      <c r="DN429" s="23" t="s">
        <v>1134</v>
      </c>
      <c r="DO429" s="23" t="s">
        <v>1134</v>
      </c>
      <c r="DP429" s="23" t="s">
        <v>1134</v>
      </c>
      <c r="DQ429" s="23" t="s">
        <v>1134</v>
      </c>
      <c r="DR429" s="23" t="s">
        <v>1134</v>
      </c>
      <c r="DS429" s="23" t="s">
        <v>1134</v>
      </c>
      <c r="DT429" s="23" t="s">
        <v>1134</v>
      </c>
      <c r="DU429" s="23" t="s">
        <v>1134</v>
      </c>
      <c r="DV429" s="23" t="s">
        <v>1134</v>
      </c>
      <c r="DW429" s="23" t="s">
        <v>1134</v>
      </c>
      <c r="DX429" s="23" t="s">
        <v>1134</v>
      </c>
      <c r="DY429" s="23" t="s">
        <v>1134</v>
      </c>
      <c r="DZ429" s="23" t="s">
        <v>1134</v>
      </c>
      <c r="EA429" s="23" t="s">
        <v>1134</v>
      </c>
      <c r="EB429" s="23" t="s">
        <v>1134</v>
      </c>
      <c r="EC429" s="23" t="s">
        <v>1134</v>
      </c>
      <c r="ED429" s="23" t="s">
        <v>1134</v>
      </c>
      <c r="EE429" s="23" t="s">
        <v>1134</v>
      </c>
      <c r="EF429" s="23" t="s">
        <v>1134</v>
      </c>
      <c r="EG429" s="23" t="s">
        <v>1134</v>
      </c>
      <c r="EH429" s="23" t="s">
        <v>1134</v>
      </c>
      <c r="EI429" s="23" t="s">
        <v>1134</v>
      </c>
      <c r="EJ429" s="23" t="s">
        <v>1134</v>
      </c>
      <c r="EK429" s="23" t="s">
        <v>1134</v>
      </c>
      <c r="EL429" s="23" t="s">
        <v>1134</v>
      </c>
      <c r="EM429" s="23" t="s">
        <v>1134</v>
      </c>
      <c r="EN429" s="23" t="s">
        <v>1134</v>
      </c>
      <c r="EO429" s="23" t="s">
        <v>1134</v>
      </c>
      <c r="EP429" s="23" t="s">
        <v>1134</v>
      </c>
      <c r="EQ429" s="23" t="s">
        <v>1134</v>
      </c>
      <c r="ER429" s="23" t="s">
        <v>1134</v>
      </c>
      <c r="ES429" s="23" t="s">
        <v>1134</v>
      </c>
      <c r="ET429" s="23" t="s">
        <v>1134</v>
      </c>
      <c r="EU429" s="23" t="s">
        <v>1134</v>
      </c>
      <c r="EV429" s="23" t="s">
        <v>1134</v>
      </c>
      <c r="EW429" s="23" t="s">
        <v>1134</v>
      </c>
      <c r="EX429" s="23" t="s">
        <v>1134</v>
      </c>
      <c r="EY429" s="23" t="s">
        <v>1134</v>
      </c>
      <c r="EZ429" s="23" t="s">
        <v>1134</v>
      </c>
      <c r="FA429" s="23" t="s">
        <v>1134</v>
      </c>
      <c r="FB429" s="23" t="s">
        <v>1134</v>
      </c>
      <c r="FC429" s="23" t="s">
        <v>1134</v>
      </c>
      <c r="FD429" s="23" t="s">
        <v>1134</v>
      </c>
      <c r="FE429" s="23" t="s">
        <v>1134</v>
      </c>
      <c r="FF429" s="23" t="s">
        <v>1134</v>
      </c>
      <c r="FG429" s="23" t="s">
        <v>1134</v>
      </c>
      <c r="FH429" s="23" t="s">
        <v>1134</v>
      </c>
      <c r="FI429" s="23" t="s">
        <v>1134</v>
      </c>
      <c r="FJ429" s="23" t="s">
        <v>1134</v>
      </c>
      <c r="FK429" s="23" t="s">
        <v>1134</v>
      </c>
      <c r="FL429" s="23" t="s">
        <v>1134</v>
      </c>
      <c r="FM429" s="23" t="s">
        <v>1134</v>
      </c>
      <c r="FN429" s="23" t="s">
        <v>1134</v>
      </c>
      <c r="FO429" s="23" t="s">
        <v>1134</v>
      </c>
      <c r="FP429" s="23" t="s">
        <v>1134</v>
      </c>
      <c r="FQ429" s="23" t="s">
        <v>1134</v>
      </c>
      <c r="FR429" s="23" t="s">
        <v>1134</v>
      </c>
      <c r="FS429" s="23" t="s">
        <v>1134</v>
      </c>
      <c r="FT429" s="23" t="s">
        <v>1134</v>
      </c>
      <c r="FU429" s="23" t="s">
        <v>1134</v>
      </c>
      <c r="FV429" s="23" t="s">
        <v>1134</v>
      </c>
      <c r="FW429" s="23" t="s">
        <v>1134</v>
      </c>
      <c r="FX429" s="23" t="s">
        <v>1134</v>
      </c>
      <c r="FY429" s="23" t="s">
        <v>1134</v>
      </c>
      <c r="FZ429" s="23" t="s">
        <v>1134</v>
      </c>
      <c r="GA429" s="23" t="s">
        <v>1134</v>
      </c>
      <c r="GB429" s="23" t="s">
        <v>1134</v>
      </c>
      <c r="GC429" s="23" t="s">
        <v>1134</v>
      </c>
      <c r="GD429" s="23" t="s">
        <v>1134</v>
      </c>
      <c r="GE429" s="23" t="s">
        <v>1134</v>
      </c>
      <c r="GF429" s="23" t="s">
        <v>1134</v>
      </c>
      <c r="GG429" s="23" t="s">
        <v>1134</v>
      </c>
      <c r="GH429" s="23" t="s">
        <v>1134</v>
      </c>
      <c r="GI429" s="23" t="s">
        <v>1134</v>
      </c>
      <c r="GJ429" s="23" t="s">
        <v>1134</v>
      </c>
      <c r="GK429" s="23" t="s">
        <v>1134</v>
      </c>
      <c r="GL429" s="23" t="s">
        <v>1134</v>
      </c>
      <c r="GM429" s="23" t="s">
        <v>1134</v>
      </c>
      <c r="GN429" s="23" t="s">
        <v>1134</v>
      </c>
      <c r="GO429" s="23" t="s">
        <v>1134</v>
      </c>
      <c r="GP429" s="23" t="s">
        <v>1134</v>
      </c>
      <c r="GQ429" s="23" t="s">
        <v>1134</v>
      </c>
      <c r="GR429" s="23" t="s">
        <v>1134</v>
      </c>
      <c r="GS429" s="23" t="s">
        <v>1134</v>
      </c>
      <c r="GT429" s="23" t="s">
        <v>1134</v>
      </c>
      <c r="GU429" s="23" t="s">
        <v>1134</v>
      </c>
      <c r="GV429" s="23" t="s">
        <v>1134</v>
      </c>
      <c r="GW429" s="23" t="s">
        <v>1134</v>
      </c>
      <c r="GX429" s="23" t="s">
        <v>1134</v>
      </c>
      <c r="GY429" s="23" t="s">
        <v>1134</v>
      </c>
      <c r="GZ429" s="23" t="s">
        <v>1134</v>
      </c>
      <c r="HA429" s="23" t="s">
        <v>1134</v>
      </c>
      <c r="HB429" s="23" t="s">
        <v>1134</v>
      </c>
      <c r="HC429" s="23" t="s">
        <v>1134</v>
      </c>
      <c r="HD429" s="23" t="s">
        <v>1134</v>
      </c>
      <c r="HE429" s="23" t="s">
        <v>1134</v>
      </c>
      <c r="HF429" s="23" t="s">
        <v>1134</v>
      </c>
      <c r="HG429" s="23" t="s">
        <v>1134</v>
      </c>
      <c r="HH429" s="23" t="s">
        <v>1134</v>
      </c>
      <c r="HI429" s="23" t="s">
        <v>1134</v>
      </c>
      <c r="HJ429" s="23" t="s">
        <v>1134</v>
      </c>
      <c r="HK429" s="23" t="s">
        <v>1134</v>
      </c>
      <c r="HL429" s="23" t="s">
        <v>1134</v>
      </c>
      <c r="HM429" s="23" t="s">
        <v>1134</v>
      </c>
      <c r="HN429" s="23" t="s">
        <v>1134</v>
      </c>
      <c r="HO429" s="23" t="s">
        <v>1134</v>
      </c>
      <c r="HP429" s="23" t="s">
        <v>1134</v>
      </c>
      <c r="HQ429" s="23" t="s">
        <v>1134</v>
      </c>
      <c r="HR429" s="23" t="s">
        <v>1134</v>
      </c>
      <c r="HS429" s="23" t="s">
        <v>1134</v>
      </c>
      <c r="HT429" s="23" t="s">
        <v>1134</v>
      </c>
      <c r="HU429" s="23" t="s">
        <v>1134</v>
      </c>
      <c r="HV429" s="23" t="s">
        <v>1134</v>
      </c>
      <c r="HW429" s="23" t="s">
        <v>1134</v>
      </c>
      <c r="HX429" s="23" t="s">
        <v>1134</v>
      </c>
      <c r="HY429" s="23" t="s">
        <v>1134</v>
      </c>
      <c r="HZ429" s="23" t="s">
        <v>1134</v>
      </c>
      <c r="IA429" s="23" t="s">
        <v>1134</v>
      </c>
      <c r="IB429" s="23" t="s">
        <v>1134</v>
      </c>
      <c r="IC429" s="23" t="s">
        <v>1134</v>
      </c>
      <c r="ID429" s="23" t="s">
        <v>1134</v>
      </c>
      <c r="IE429" s="23" t="s">
        <v>1134</v>
      </c>
      <c r="IF429" s="23" t="s">
        <v>1134</v>
      </c>
      <c r="IG429" s="23" t="s">
        <v>1134</v>
      </c>
      <c r="IH429" s="23" t="s">
        <v>1134</v>
      </c>
      <c r="II429" s="23" t="s">
        <v>1134</v>
      </c>
      <c r="IJ429" s="23" t="s">
        <v>1134</v>
      </c>
      <c r="IK429" s="23" t="s">
        <v>1134</v>
      </c>
      <c r="IL429" s="23" t="s">
        <v>1134</v>
      </c>
      <c r="IM429" s="23" t="s">
        <v>1134</v>
      </c>
      <c r="IN429" s="23" t="s">
        <v>1134</v>
      </c>
    </row>
    <row r="430" spans="3:248" ht="16.5" thickBot="1">
      <c r="C430" s="17" t="s">
        <v>1538</v>
      </c>
      <c r="D430" s="17" t="s">
        <v>147</v>
      </c>
      <c r="E430" s="27">
        <v>500</v>
      </c>
      <c r="F430" s="23">
        <v>1736.75</v>
      </c>
      <c r="G430" s="23">
        <v>1736.75</v>
      </c>
      <c r="H430" s="23">
        <v>1736.75</v>
      </c>
      <c r="I430" s="23">
        <v>1736.75</v>
      </c>
      <c r="J430" s="23">
        <v>1736.75</v>
      </c>
      <c r="K430" s="23">
        <v>1736.75</v>
      </c>
      <c r="L430" s="23">
        <v>1736.75</v>
      </c>
      <c r="M430" s="23">
        <v>1747.75</v>
      </c>
      <c r="N430" s="23">
        <v>1745.9</v>
      </c>
      <c r="O430" s="23">
        <v>1740.95</v>
      </c>
      <c r="P430" s="23">
        <v>1739.8</v>
      </c>
      <c r="Q430" s="23">
        <v>1739.8</v>
      </c>
      <c r="R430" s="23">
        <v>1735.95</v>
      </c>
      <c r="S430" s="23">
        <v>1749.15</v>
      </c>
      <c r="T430" s="23">
        <v>1748</v>
      </c>
      <c r="U430" s="23">
        <v>1737.05</v>
      </c>
      <c r="V430" s="23">
        <v>1735.9</v>
      </c>
      <c r="W430" s="23">
        <v>1735.9</v>
      </c>
      <c r="X430" s="23">
        <v>1735.9</v>
      </c>
      <c r="Y430" s="23">
        <v>1737.55</v>
      </c>
      <c r="Z430" s="23">
        <v>1729.55</v>
      </c>
      <c r="AA430" s="23">
        <v>1721.5</v>
      </c>
      <c r="AB430" s="23">
        <v>1705.35</v>
      </c>
      <c r="AC430" s="23">
        <v>1708.1</v>
      </c>
      <c r="AD430" s="23">
        <v>1708.1</v>
      </c>
      <c r="AE430" s="23">
        <v>1708.1</v>
      </c>
      <c r="AF430" s="23">
        <v>1707.35</v>
      </c>
      <c r="AG430" s="23">
        <v>1703</v>
      </c>
      <c r="AH430" s="23">
        <v>1705.5</v>
      </c>
      <c r="AI430" s="23">
        <v>1707.6</v>
      </c>
      <c r="AJ430" s="23">
        <v>1706.7</v>
      </c>
      <c r="AK430" s="23">
        <v>1706.7</v>
      </c>
      <c r="AL430" s="23">
        <v>1706.7</v>
      </c>
      <c r="AM430" s="23">
        <v>1700.15</v>
      </c>
      <c r="AN430" s="23">
        <v>1715.5</v>
      </c>
      <c r="AO430" s="23">
        <v>1708.45</v>
      </c>
      <c r="AP430" s="23">
        <v>1706.1</v>
      </c>
      <c r="AQ430" s="23">
        <v>1693.5</v>
      </c>
      <c r="AR430" s="23">
        <v>1693.5</v>
      </c>
      <c r="AS430" s="23">
        <v>1693.5</v>
      </c>
      <c r="AT430" s="23">
        <v>1694.95</v>
      </c>
      <c r="AU430" s="23">
        <v>1690.65</v>
      </c>
      <c r="AV430" s="23">
        <v>1679.8</v>
      </c>
      <c r="AW430" s="23">
        <v>1664.8</v>
      </c>
      <c r="AX430" s="23">
        <v>1633.6999999999998</v>
      </c>
      <c r="AY430" s="23">
        <v>1633.6999999999998</v>
      </c>
      <c r="AZ430" s="23">
        <v>1633.6999999999998</v>
      </c>
      <c r="BA430" s="23">
        <v>1631.65</v>
      </c>
      <c r="BB430" s="23">
        <v>1632.25</v>
      </c>
      <c r="BC430" s="23">
        <v>1630.15</v>
      </c>
      <c r="BD430" s="23">
        <v>1630.45</v>
      </c>
      <c r="BE430" s="23">
        <v>1611.95</v>
      </c>
      <c r="BF430" s="23">
        <v>1611.95</v>
      </c>
      <c r="BG430" s="23">
        <v>1611.95</v>
      </c>
      <c r="BH430" s="23">
        <v>1603.55</v>
      </c>
      <c r="BI430" s="23">
        <v>1603.9</v>
      </c>
      <c r="BJ430" s="23">
        <v>1586.5</v>
      </c>
      <c r="BK430" s="23">
        <v>1571.5</v>
      </c>
      <c r="BL430" s="23">
        <v>1588.5</v>
      </c>
      <c r="BM430" s="23">
        <v>1588.5</v>
      </c>
      <c r="BN430" s="23">
        <v>1588.5</v>
      </c>
      <c r="BO430" s="23">
        <v>1601.6999999999998</v>
      </c>
      <c r="BP430" s="23">
        <v>1611.15</v>
      </c>
      <c r="BQ430" s="23">
        <v>1618.05</v>
      </c>
      <c r="BR430" s="23">
        <v>1621.2</v>
      </c>
      <c r="BS430" s="23">
        <v>1617.25</v>
      </c>
      <c r="BT430" s="23">
        <v>1617.25</v>
      </c>
      <c r="BU430" s="23">
        <v>1617.25</v>
      </c>
      <c r="BV430" s="23">
        <v>1606.25</v>
      </c>
      <c r="BW430" s="23">
        <v>1601.85</v>
      </c>
      <c r="BX430" s="23">
        <v>1588.5</v>
      </c>
      <c r="BY430" s="23">
        <v>1586.2</v>
      </c>
      <c r="BZ430" s="23">
        <v>1585.0500000000002</v>
      </c>
      <c r="CA430" s="23">
        <v>1585.0500000000002</v>
      </c>
      <c r="CB430" s="23">
        <v>1585.0500000000002</v>
      </c>
      <c r="CC430" s="23">
        <v>1573.8000000000002</v>
      </c>
      <c r="CD430" s="23">
        <v>1557.9</v>
      </c>
      <c r="CE430" s="23">
        <v>1527.7</v>
      </c>
      <c r="CF430" s="23">
        <v>1539.7</v>
      </c>
      <c r="CG430" s="23">
        <v>1562.8</v>
      </c>
      <c r="CH430" s="23">
        <v>1562.8</v>
      </c>
      <c r="CI430" s="23">
        <v>1562.8</v>
      </c>
      <c r="CJ430" s="23">
        <v>1567.1</v>
      </c>
      <c r="CK430" s="23">
        <v>1565.7</v>
      </c>
      <c r="CL430" s="23">
        <v>1567.05</v>
      </c>
      <c r="CM430" s="23">
        <v>1564.25</v>
      </c>
      <c r="CN430" s="23">
        <v>1562.95</v>
      </c>
      <c r="CO430" s="23">
        <v>1562.95</v>
      </c>
      <c r="CP430" s="23">
        <v>1562.95</v>
      </c>
      <c r="CQ430" s="23">
        <v>1558.8</v>
      </c>
      <c r="CR430" s="23">
        <v>1566.1000000000001</v>
      </c>
      <c r="CS430" s="23">
        <v>1565.65</v>
      </c>
      <c r="CT430" s="23">
        <v>1564.2</v>
      </c>
      <c r="CU430" s="23">
        <v>1563.05</v>
      </c>
      <c r="CV430" s="23">
        <v>1563.05</v>
      </c>
      <c r="CW430" s="23">
        <v>1563.05</v>
      </c>
      <c r="CX430" s="23">
        <v>1564.65</v>
      </c>
      <c r="CY430" s="23">
        <v>1576.8500000000001</v>
      </c>
      <c r="CZ430" s="23">
        <v>1572.55</v>
      </c>
      <c r="DA430" s="23">
        <v>1582.1000000000001</v>
      </c>
      <c r="DB430" s="23">
        <v>1570.8500000000001</v>
      </c>
      <c r="DC430" s="23">
        <v>1570.8500000000001</v>
      </c>
      <c r="DD430" s="23">
        <v>1570.8500000000001</v>
      </c>
      <c r="DE430" s="23">
        <v>1554.3</v>
      </c>
      <c r="DF430" s="23">
        <v>1542.75</v>
      </c>
      <c r="DG430" s="23">
        <v>1541.35</v>
      </c>
      <c r="DH430" s="23">
        <v>1542.3</v>
      </c>
      <c r="DI430" s="23">
        <v>1540.7</v>
      </c>
      <c r="DJ430" s="23">
        <v>1540.7</v>
      </c>
      <c r="DK430" s="23">
        <v>1540.7</v>
      </c>
      <c r="DL430" s="23">
        <v>1529.5</v>
      </c>
      <c r="DM430" s="23">
        <v>1522.65</v>
      </c>
      <c r="DN430" s="23">
        <v>1512.55</v>
      </c>
      <c r="DO430" s="23">
        <v>1525.9499999999998</v>
      </c>
      <c r="DP430" s="23">
        <v>1533.75</v>
      </c>
      <c r="DQ430" s="23">
        <v>1527.6499999999999</v>
      </c>
      <c r="DR430" s="23">
        <v>1527.6499999999999</v>
      </c>
      <c r="DS430" s="23">
        <v>1527.6499999999999</v>
      </c>
      <c r="DT430" s="23">
        <v>1527.6499999999999</v>
      </c>
      <c r="DU430" s="23">
        <v>1525.6000000000001</v>
      </c>
      <c r="DV430" s="23">
        <v>1525.6000000000001</v>
      </c>
      <c r="DW430" s="23">
        <v>1514.1</v>
      </c>
      <c r="DX430" s="23">
        <v>1514.1</v>
      </c>
      <c r="DY430" s="23">
        <v>1514.1</v>
      </c>
      <c r="DZ430" s="23">
        <v>1520.25</v>
      </c>
      <c r="EA430" s="23">
        <v>1516.3</v>
      </c>
      <c r="EB430" s="23">
        <v>1506.3500000000001</v>
      </c>
      <c r="EC430" s="23">
        <v>1503.1000000000001</v>
      </c>
      <c r="ED430" s="23">
        <v>1503.1000000000001</v>
      </c>
      <c r="EE430" s="23">
        <v>1503.1000000000001</v>
      </c>
      <c r="EF430" s="23">
        <v>1503.1000000000001</v>
      </c>
      <c r="EG430" s="23">
        <v>1511.9</v>
      </c>
      <c r="EH430" s="23">
        <v>1500.5</v>
      </c>
      <c r="EI430" s="23">
        <v>1503.8</v>
      </c>
      <c r="EJ430" s="23">
        <v>1507.75</v>
      </c>
      <c r="EK430" s="23">
        <v>1504.95</v>
      </c>
      <c r="EL430" s="23">
        <v>1504.95</v>
      </c>
      <c r="EM430" s="23">
        <v>1504.95</v>
      </c>
      <c r="EN430" s="23">
        <v>1506.6999999999998</v>
      </c>
      <c r="EO430" s="23">
        <v>1505.6499999999999</v>
      </c>
      <c r="EP430" s="23">
        <v>1506.15</v>
      </c>
      <c r="EQ430" s="23">
        <v>1501.8</v>
      </c>
      <c r="ER430" s="23">
        <v>1501.9</v>
      </c>
      <c r="ES430" s="23">
        <v>1501.9</v>
      </c>
      <c r="ET430" s="23">
        <v>1501.9</v>
      </c>
      <c r="EU430" s="23">
        <v>1502.8</v>
      </c>
      <c r="EV430" s="23">
        <v>1504.3500000000001</v>
      </c>
      <c r="EW430" s="23">
        <v>1508.8999999999999</v>
      </c>
      <c r="EX430" s="23">
        <v>1508.05</v>
      </c>
      <c r="EY430" s="23">
        <v>1498.3999999999999</v>
      </c>
      <c r="EZ430" s="23">
        <v>1498.3999999999999</v>
      </c>
      <c r="FA430" s="23">
        <v>1498.3999999999999</v>
      </c>
      <c r="FB430" s="23">
        <v>1497.9</v>
      </c>
      <c r="FC430" s="23">
        <v>1499.9499999999998</v>
      </c>
      <c r="FD430" s="23">
        <v>1497.9</v>
      </c>
      <c r="FE430" s="23">
        <v>1494.0500000000002</v>
      </c>
      <c r="FF430" s="23">
        <v>1500.3999999999999</v>
      </c>
      <c r="FG430" s="23">
        <v>1500.3999999999999</v>
      </c>
      <c r="FH430" s="23">
        <v>1500.3999999999999</v>
      </c>
      <c r="FI430" s="23">
        <v>1498.5</v>
      </c>
      <c r="FJ430" s="23">
        <v>1497.6499999999999</v>
      </c>
      <c r="FK430" s="23">
        <v>1495.75</v>
      </c>
      <c r="FL430" s="23">
        <v>1492.1</v>
      </c>
      <c r="FM430" s="23">
        <v>1497.75</v>
      </c>
      <c r="FN430" s="23">
        <v>1497.75</v>
      </c>
      <c r="FO430" s="23">
        <v>1497.75</v>
      </c>
      <c r="FP430" s="23">
        <v>1492.3999999999999</v>
      </c>
      <c r="FQ430" s="23">
        <v>1489.1499999999999</v>
      </c>
      <c r="FR430" s="23">
        <v>1485.45</v>
      </c>
      <c r="FS430" s="23">
        <v>1484.85</v>
      </c>
      <c r="FT430" s="23">
        <v>1488.15</v>
      </c>
      <c r="FU430" s="23">
        <v>1488.15</v>
      </c>
      <c r="FV430" s="23">
        <v>1488.15</v>
      </c>
      <c r="FW430" s="23">
        <v>1489.05</v>
      </c>
      <c r="FX430" s="23">
        <v>1483.95</v>
      </c>
      <c r="FY430" s="23">
        <v>1488.3</v>
      </c>
      <c r="FZ430" s="23">
        <v>1484.1</v>
      </c>
      <c r="GA430" s="23">
        <v>1480.8</v>
      </c>
      <c r="GB430" s="23">
        <v>1480.8</v>
      </c>
      <c r="GC430" s="23">
        <v>1480.8</v>
      </c>
      <c r="GD430" s="23">
        <v>1483.1499999999999</v>
      </c>
      <c r="GE430" s="23">
        <v>1482.9</v>
      </c>
      <c r="GF430" s="23">
        <v>1481.55</v>
      </c>
      <c r="GG430" s="23">
        <v>1481.55</v>
      </c>
      <c r="GH430" s="23">
        <v>1481.55</v>
      </c>
      <c r="GI430" s="23">
        <v>1481.55</v>
      </c>
      <c r="GJ430" s="23">
        <v>1481.55</v>
      </c>
      <c r="GK430" s="23">
        <v>1482.95</v>
      </c>
      <c r="GL430" s="23">
        <v>1484.8</v>
      </c>
      <c r="GM430" s="23">
        <v>1478.45</v>
      </c>
      <c r="GN430" s="23">
        <v>1476.2</v>
      </c>
      <c r="GO430" s="23">
        <v>1467.7</v>
      </c>
      <c r="GP430" s="23">
        <v>1463.7</v>
      </c>
      <c r="GQ430" s="23">
        <v>1463.7</v>
      </c>
      <c r="GR430" s="23">
        <v>1465.1000000000001</v>
      </c>
      <c r="GS430" s="23">
        <v>1471.1499999999999</v>
      </c>
      <c r="GT430" s="23">
        <v>1467.25</v>
      </c>
      <c r="GU430" s="23">
        <v>1467.9</v>
      </c>
      <c r="GV430" s="23">
        <v>1468.2</v>
      </c>
      <c r="GW430" s="23">
        <v>1468.2</v>
      </c>
      <c r="GX430" s="23">
        <v>1468.2</v>
      </c>
      <c r="GY430" s="23">
        <v>1467.5</v>
      </c>
      <c r="GZ430" s="23">
        <v>1464.75</v>
      </c>
      <c r="HA430" s="23">
        <v>1459.4499999999998</v>
      </c>
      <c r="HB430" s="23">
        <v>1463.35</v>
      </c>
      <c r="HC430" s="23">
        <v>1471.95</v>
      </c>
      <c r="HD430" s="23">
        <v>1471.95</v>
      </c>
      <c r="HE430" s="23">
        <v>1471.95</v>
      </c>
      <c r="HF430" s="23">
        <v>1473.6499999999999</v>
      </c>
      <c r="HG430" s="23">
        <v>1477.5</v>
      </c>
      <c r="HH430" s="23">
        <v>1509.9</v>
      </c>
      <c r="HI430" s="23">
        <v>1511.5</v>
      </c>
      <c r="HJ430" s="23">
        <v>1496.75</v>
      </c>
      <c r="HK430" s="23">
        <v>1496.75</v>
      </c>
      <c r="HL430" s="23">
        <v>1496.75</v>
      </c>
      <c r="HM430" s="23">
        <v>1497.4</v>
      </c>
      <c r="HN430" s="23">
        <v>1496.0500000000002</v>
      </c>
      <c r="HO430" s="23">
        <v>1499.1000000000001</v>
      </c>
      <c r="HP430" s="23">
        <v>1503.5</v>
      </c>
      <c r="HQ430" s="23">
        <v>1495.25</v>
      </c>
      <c r="HR430" s="23">
        <v>1495.25</v>
      </c>
      <c r="HS430" s="23">
        <v>1495.25</v>
      </c>
      <c r="HT430" s="23">
        <v>1493.8</v>
      </c>
      <c r="HU430" s="23">
        <v>1490.3500000000001</v>
      </c>
      <c r="HV430" s="23">
        <v>1488.95</v>
      </c>
      <c r="HW430" s="23">
        <v>1487.45</v>
      </c>
      <c r="HX430" s="23">
        <v>1488.85</v>
      </c>
      <c r="HY430" s="23">
        <v>1488.85</v>
      </c>
      <c r="HZ430" s="23">
        <v>1488.85</v>
      </c>
      <c r="IA430" s="23">
        <v>1487.75</v>
      </c>
      <c r="IB430" s="23">
        <v>1489.3000000000002</v>
      </c>
      <c r="IC430" s="23">
        <v>1488.65</v>
      </c>
      <c r="ID430" s="23">
        <v>1486.9</v>
      </c>
      <c r="IE430" s="23">
        <v>1487.1499999999999</v>
      </c>
      <c r="IF430" s="23">
        <v>1487.1499999999999</v>
      </c>
      <c r="IG430" s="23">
        <v>1487.1499999999999</v>
      </c>
      <c r="IH430" s="23">
        <v>1489.5</v>
      </c>
      <c r="II430" s="23">
        <v>1491.25</v>
      </c>
      <c r="IJ430" s="23">
        <v>1488.6999999999998</v>
      </c>
      <c r="IK430" s="23">
        <v>1488.8999999999999</v>
      </c>
      <c r="IL430" s="23">
        <v>1488.45</v>
      </c>
      <c r="IM430" s="23">
        <v>1488.45</v>
      </c>
      <c r="IN430" s="23">
        <v>1488.45</v>
      </c>
    </row>
    <row r="431" spans="3:248" ht="16.5" thickBot="1">
      <c r="C431" s="17" t="s">
        <v>1539</v>
      </c>
      <c r="D431" s="17" t="s">
        <v>147</v>
      </c>
      <c r="E431" s="27">
        <v>20</v>
      </c>
      <c r="F431" s="23">
        <v>69.47</v>
      </c>
      <c r="G431" s="23">
        <v>69.47</v>
      </c>
      <c r="H431" s="23" t="s">
        <v>1134</v>
      </c>
      <c r="I431" s="23" t="s">
        <v>1134</v>
      </c>
      <c r="J431" s="23" t="s">
        <v>1134</v>
      </c>
      <c r="K431" s="23" t="s">
        <v>1134</v>
      </c>
      <c r="L431" s="23" t="s">
        <v>1134</v>
      </c>
      <c r="M431" s="23" t="s">
        <v>1134</v>
      </c>
      <c r="N431" s="23" t="s">
        <v>1134</v>
      </c>
      <c r="O431" s="23" t="s">
        <v>1134</v>
      </c>
      <c r="P431" s="23" t="s">
        <v>1134</v>
      </c>
      <c r="Q431" s="23" t="s">
        <v>1134</v>
      </c>
      <c r="R431" s="23" t="s">
        <v>1134</v>
      </c>
      <c r="S431" s="23" t="s">
        <v>1134</v>
      </c>
      <c r="T431" s="23" t="s">
        <v>1134</v>
      </c>
      <c r="U431" s="23" t="s">
        <v>1134</v>
      </c>
      <c r="V431" s="23" t="s">
        <v>1134</v>
      </c>
      <c r="W431" s="23" t="s">
        <v>1134</v>
      </c>
      <c r="X431" s="23" t="s">
        <v>1134</v>
      </c>
      <c r="Y431" s="23" t="s">
        <v>1134</v>
      </c>
      <c r="Z431" s="23" t="s">
        <v>1134</v>
      </c>
      <c r="AA431" s="23" t="s">
        <v>1134</v>
      </c>
      <c r="AB431" s="23" t="s">
        <v>1134</v>
      </c>
      <c r="AC431" s="23" t="s">
        <v>1134</v>
      </c>
      <c r="AD431" s="23" t="s">
        <v>1134</v>
      </c>
      <c r="AE431" s="23" t="s">
        <v>1134</v>
      </c>
      <c r="AF431" s="23" t="s">
        <v>1134</v>
      </c>
      <c r="AG431" s="23" t="s">
        <v>1134</v>
      </c>
      <c r="AH431" s="23" t="s">
        <v>1134</v>
      </c>
      <c r="AI431" s="23" t="s">
        <v>1134</v>
      </c>
      <c r="AJ431" s="23" t="s">
        <v>1134</v>
      </c>
      <c r="AK431" s="23" t="s">
        <v>1134</v>
      </c>
      <c r="AL431" s="23" t="s">
        <v>1134</v>
      </c>
      <c r="AM431" s="23" t="s">
        <v>1134</v>
      </c>
      <c r="AN431" s="23" t="s">
        <v>1134</v>
      </c>
      <c r="AO431" s="23" t="s">
        <v>1134</v>
      </c>
      <c r="AP431" s="23" t="s">
        <v>1134</v>
      </c>
      <c r="AQ431" s="23" t="s">
        <v>1134</v>
      </c>
      <c r="AR431" s="23" t="s">
        <v>1134</v>
      </c>
      <c r="AS431" s="23" t="s">
        <v>1134</v>
      </c>
      <c r="AT431" s="23" t="s">
        <v>1134</v>
      </c>
      <c r="AU431" s="23" t="s">
        <v>1134</v>
      </c>
      <c r="AV431" s="23" t="s">
        <v>1134</v>
      </c>
      <c r="AW431" s="23" t="s">
        <v>1134</v>
      </c>
      <c r="AX431" s="23" t="s">
        <v>1134</v>
      </c>
      <c r="AY431" s="23" t="s">
        <v>1134</v>
      </c>
      <c r="AZ431" s="23" t="s">
        <v>1134</v>
      </c>
      <c r="BA431" s="23" t="s">
        <v>1134</v>
      </c>
      <c r="BB431" s="23" t="s">
        <v>1134</v>
      </c>
      <c r="BC431" s="23" t="s">
        <v>1134</v>
      </c>
      <c r="BD431" s="23" t="s">
        <v>1134</v>
      </c>
      <c r="BE431" s="23" t="s">
        <v>1134</v>
      </c>
      <c r="BF431" s="23" t="s">
        <v>1134</v>
      </c>
      <c r="BG431" s="23" t="s">
        <v>1134</v>
      </c>
      <c r="BH431" s="23" t="s">
        <v>1134</v>
      </c>
      <c r="BI431" s="23" t="s">
        <v>1134</v>
      </c>
      <c r="BJ431" s="23" t="s">
        <v>1134</v>
      </c>
      <c r="BK431" s="23" t="s">
        <v>1134</v>
      </c>
      <c r="BL431" s="23" t="s">
        <v>1134</v>
      </c>
      <c r="BM431" s="23" t="s">
        <v>1134</v>
      </c>
      <c r="BN431" s="23" t="s">
        <v>1134</v>
      </c>
      <c r="BO431" s="23" t="s">
        <v>1134</v>
      </c>
      <c r="BP431" s="23" t="s">
        <v>1134</v>
      </c>
      <c r="BQ431" s="23" t="s">
        <v>1134</v>
      </c>
      <c r="BR431" s="23" t="s">
        <v>1134</v>
      </c>
      <c r="BS431" s="23" t="s">
        <v>1134</v>
      </c>
      <c r="BT431" s="23" t="s">
        <v>1134</v>
      </c>
      <c r="BU431" s="23" t="s">
        <v>1134</v>
      </c>
      <c r="BV431" s="23" t="s">
        <v>1134</v>
      </c>
      <c r="BW431" s="23" t="s">
        <v>1134</v>
      </c>
      <c r="BX431" s="23" t="s">
        <v>1134</v>
      </c>
      <c r="BY431" s="23" t="s">
        <v>1134</v>
      </c>
      <c r="BZ431" s="23" t="s">
        <v>1134</v>
      </c>
      <c r="CA431" s="23" t="s">
        <v>1134</v>
      </c>
      <c r="CB431" s="23" t="s">
        <v>1134</v>
      </c>
      <c r="CC431" s="23" t="s">
        <v>1134</v>
      </c>
      <c r="CD431" s="23" t="s">
        <v>1134</v>
      </c>
      <c r="CE431" s="23" t="s">
        <v>1134</v>
      </c>
      <c r="CF431" s="23" t="s">
        <v>1134</v>
      </c>
      <c r="CG431" s="23" t="s">
        <v>1134</v>
      </c>
      <c r="CH431" s="23" t="s">
        <v>1134</v>
      </c>
      <c r="CI431" s="23" t="s">
        <v>1134</v>
      </c>
      <c r="CJ431" s="23" t="s">
        <v>1134</v>
      </c>
      <c r="CK431" s="23" t="s">
        <v>1134</v>
      </c>
      <c r="CL431" s="23" t="s">
        <v>1134</v>
      </c>
      <c r="CM431" s="23" t="s">
        <v>1134</v>
      </c>
      <c r="CN431" s="23" t="s">
        <v>1134</v>
      </c>
      <c r="CO431" s="23" t="s">
        <v>1134</v>
      </c>
      <c r="CP431" s="23" t="s">
        <v>1134</v>
      </c>
      <c r="CQ431" s="23" t="s">
        <v>1134</v>
      </c>
      <c r="CR431" s="23" t="s">
        <v>1134</v>
      </c>
      <c r="CS431" s="23" t="s">
        <v>1134</v>
      </c>
      <c r="CT431" s="23" t="s">
        <v>1134</v>
      </c>
      <c r="CU431" s="23" t="s">
        <v>1134</v>
      </c>
      <c r="CV431" s="23" t="s">
        <v>1134</v>
      </c>
      <c r="CW431" s="23" t="s">
        <v>1134</v>
      </c>
      <c r="CX431" s="23" t="s">
        <v>1134</v>
      </c>
      <c r="CY431" s="23" t="s">
        <v>1134</v>
      </c>
      <c r="CZ431" s="23" t="s">
        <v>1134</v>
      </c>
      <c r="DA431" s="23" t="s">
        <v>1134</v>
      </c>
      <c r="DB431" s="23" t="s">
        <v>1134</v>
      </c>
      <c r="DC431" s="23" t="s">
        <v>1134</v>
      </c>
      <c r="DD431" s="23" t="s">
        <v>1134</v>
      </c>
      <c r="DE431" s="23" t="s">
        <v>1134</v>
      </c>
      <c r="DF431" s="23" t="s">
        <v>1134</v>
      </c>
      <c r="DG431" s="23" t="s">
        <v>1134</v>
      </c>
      <c r="DH431" s="23" t="s">
        <v>1134</v>
      </c>
      <c r="DI431" s="23" t="s">
        <v>1134</v>
      </c>
      <c r="DJ431" s="23" t="s">
        <v>1134</v>
      </c>
      <c r="DK431" s="23" t="s">
        <v>1134</v>
      </c>
      <c r="DL431" s="23" t="s">
        <v>1134</v>
      </c>
      <c r="DM431" s="23" t="s">
        <v>1134</v>
      </c>
      <c r="DN431" s="23" t="s">
        <v>1134</v>
      </c>
      <c r="DO431" s="23" t="s">
        <v>1134</v>
      </c>
      <c r="DP431" s="23" t="s">
        <v>1134</v>
      </c>
      <c r="DQ431" s="23" t="s">
        <v>1134</v>
      </c>
      <c r="DR431" s="23" t="s">
        <v>1134</v>
      </c>
      <c r="DS431" s="23" t="s">
        <v>1134</v>
      </c>
      <c r="DT431" s="23" t="s">
        <v>1134</v>
      </c>
      <c r="DU431" s="23" t="s">
        <v>1134</v>
      </c>
      <c r="DV431" s="23" t="s">
        <v>1134</v>
      </c>
      <c r="DW431" s="23" t="s">
        <v>1134</v>
      </c>
      <c r="DX431" s="23" t="s">
        <v>1134</v>
      </c>
      <c r="DY431" s="23" t="s">
        <v>1134</v>
      </c>
      <c r="DZ431" s="23" t="s">
        <v>1134</v>
      </c>
      <c r="EA431" s="23" t="s">
        <v>1134</v>
      </c>
      <c r="EB431" s="23" t="s">
        <v>1134</v>
      </c>
      <c r="EC431" s="23" t="s">
        <v>1134</v>
      </c>
      <c r="ED431" s="23" t="s">
        <v>1134</v>
      </c>
      <c r="EE431" s="23" t="s">
        <v>1134</v>
      </c>
      <c r="EF431" s="23" t="s">
        <v>1134</v>
      </c>
      <c r="EG431" s="23" t="s">
        <v>1134</v>
      </c>
      <c r="EH431" s="23" t="s">
        <v>1134</v>
      </c>
      <c r="EI431" s="23" t="s">
        <v>1134</v>
      </c>
      <c r="EJ431" s="23" t="s">
        <v>1134</v>
      </c>
      <c r="EK431" s="23" t="s">
        <v>1134</v>
      </c>
      <c r="EL431" s="23" t="s">
        <v>1134</v>
      </c>
      <c r="EM431" s="23" t="s">
        <v>1134</v>
      </c>
      <c r="EN431" s="23" t="s">
        <v>1134</v>
      </c>
      <c r="EO431" s="23" t="s">
        <v>1134</v>
      </c>
      <c r="EP431" s="23" t="s">
        <v>1134</v>
      </c>
      <c r="EQ431" s="23" t="s">
        <v>1134</v>
      </c>
      <c r="ER431" s="23" t="s">
        <v>1134</v>
      </c>
      <c r="ES431" s="23" t="s">
        <v>1134</v>
      </c>
      <c r="ET431" s="23" t="s">
        <v>1134</v>
      </c>
      <c r="EU431" s="23" t="s">
        <v>1134</v>
      </c>
      <c r="EV431" s="23" t="s">
        <v>1134</v>
      </c>
      <c r="EW431" s="23" t="s">
        <v>1134</v>
      </c>
      <c r="EX431" s="23" t="s">
        <v>1134</v>
      </c>
      <c r="EY431" s="23" t="s">
        <v>1134</v>
      </c>
      <c r="EZ431" s="23" t="s">
        <v>1134</v>
      </c>
      <c r="FA431" s="23" t="s">
        <v>1134</v>
      </c>
      <c r="FB431" s="23" t="s">
        <v>1134</v>
      </c>
      <c r="FC431" s="23" t="s">
        <v>1134</v>
      </c>
      <c r="FD431" s="23" t="s">
        <v>1134</v>
      </c>
      <c r="FE431" s="23" t="s">
        <v>1134</v>
      </c>
      <c r="FF431" s="23" t="s">
        <v>1134</v>
      </c>
      <c r="FG431" s="23" t="s">
        <v>1134</v>
      </c>
      <c r="FH431" s="23" t="s">
        <v>1134</v>
      </c>
      <c r="FI431" s="23" t="s">
        <v>1134</v>
      </c>
      <c r="FJ431" s="23" t="s">
        <v>1134</v>
      </c>
      <c r="FK431" s="23" t="s">
        <v>1134</v>
      </c>
      <c r="FL431" s="23" t="s">
        <v>1134</v>
      </c>
      <c r="FM431" s="23" t="s">
        <v>1134</v>
      </c>
      <c r="FN431" s="23" t="s">
        <v>1134</v>
      </c>
      <c r="FO431" s="23" t="s">
        <v>1134</v>
      </c>
      <c r="FP431" s="23" t="s">
        <v>1134</v>
      </c>
      <c r="FQ431" s="23" t="s">
        <v>1134</v>
      </c>
      <c r="FR431" s="23" t="s">
        <v>1134</v>
      </c>
      <c r="FS431" s="23" t="s">
        <v>1134</v>
      </c>
      <c r="FT431" s="23" t="s">
        <v>1134</v>
      </c>
      <c r="FU431" s="23" t="s">
        <v>1134</v>
      </c>
      <c r="FV431" s="23" t="s">
        <v>1134</v>
      </c>
      <c r="FW431" s="23" t="s">
        <v>1134</v>
      </c>
      <c r="FX431" s="23" t="s">
        <v>1134</v>
      </c>
      <c r="FY431" s="23" t="s">
        <v>1134</v>
      </c>
      <c r="FZ431" s="23" t="s">
        <v>1134</v>
      </c>
      <c r="GA431" s="23" t="s">
        <v>1134</v>
      </c>
      <c r="GB431" s="23" t="s">
        <v>1134</v>
      </c>
      <c r="GC431" s="23" t="s">
        <v>1134</v>
      </c>
      <c r="GD431" s="23" t="s">
        <v>1134</v>
      </c>
      <c r="GE431" s="23" t="s">
        <v>1134</v>
      </c>
      <c r="GF431" s="23" t="s">
        <v>1134</v>
      </c>
      <c r="GG431" s="23" t="s">
        <v>1134</v>
      </c>
      <c r="GH431" s="23" t="s">
        <v>1134</v>
      </c>
      <c r="GI431" s="23" t="s">
        <v>1134</v>
      </c>
      <c r="GJ431" s="23" t="s">
        <v>1134</v>
      </c>
      <c r="GK431" s="23" t="s">
        <v>1134</v>
      </c>
      <c r="GL431" s="23" t="s">
        <v>1134</v>
      </c>
      <c r="GM431" s="23" t="s">
        <v>1134</v>
      </c>
      <c r="GN431" s="23" t="s">
        <v>1134</v>
      </c>
      <c r="GO431" s="23" t="s">
        <v>1134</v>
      </c>
      <c r="GP431" s="23" t="s">
        <v>1134</v>
      </c>
      <c r="GQ431" s="23" t="s">
        <v>1134</v>
      </c>
      <c r="GR431" s="23" t="s">
        <v>1134</v>
      </c>
      <c r="GS431" s="23" t="s">
        <v>1134</v>
      </c>
      <c r="GT431" s="23" t="s">
        <v>1134</v>
      </c>
      <c r="GU431" s="23" t="s">
        <v>1134</v>
      </c>
      <c r="GV431" s="23" t="s">
        <v>1134</v>
      </c>
      <c r="GW431" s="23" t="s">
        <v>1134</v>
      </c>
      <c r="GX431" s="23" t="s">
        <v>1134</v>
      </c>
      <c r="GY431" s="23" t="s">
        <v>1134</v>
      </c>
      <c r="GZ431" s="23" t="s">
        <v>1134</v>
      </c>
      <c r="HA431" s="23" t="s">
        <v>1134</v>
      </c>
      <c r="HB431" s="23" t="s">
        <v>1134</v>
      </c>
      <c r="HC431" s="23" t="s">
        <v>1134</v>
      </c>
      <c r="HD431" s="23" t="s">
        <v>1134</v>
      </c>
      <c r="HE431" s="23" t="s">
        <v>1134</v>
      </c>
      <c r="HF431" s="23" t="s">
        <v>1134</v>
      </c>
      <c r="HG431" s="23" t="s">
        <v>1134</v>
      </c>
      <c r="HH431" s="23" t="s">
        <v>1134</v>
      </c>
      <c r="HI431" s="23" t="s">
        <v>1134</v>
      </c>
      <c r="HJ431" s="23" t="s">
        <v>1134</v>
      </c>
      <c r="HK431" s="23" t="s">
        <v>1134</v>
      </c>
      <c r="HL431" s="23" t="s">
        <v>1134</v>
      </c>
      <c r="HM431" s="23" t="s">
        <v>1134</v>
      </c>
      <c r="HN431" s="23" t="s">
        <v>1134</v>
      </c>
      <c r="HO431" s="23" t="s">
        <v>1134</v>
      </c>
      <c r="HP431" s="23" t="s">
        <v>1134</v>
      </c>
      <c r="HQ431" s="23" t="s">
        <v>1134</v>
      </c>
      <c r="HR431" s="23" t="s">
        <v>1134</v>
      </c>
      <c r="HS431" s="23" t="s">
        <v>1134</v>
      </c>
      <c r="HT431" s="23" t="s">
        <v>1134</v>
      </c>
      <c r="HU431" s="23" t="s">
        <v>1134</v>
      </c>
      <c r="HV431" s="23" t="s">
        <v>1134</v>
      </c>
      <c r="HW431" s="23" t="s">
        <v>1134</v>
      </c>
      <c r="HX431" s="23" t="s">
        <v>1134</v>
      </c>
      <c r="HY431" s="23" t="s">
        <v>1134</v>
      </c>
      <c r="HZ431" s="23" t="s">
        <v>1134</v>
      </c>
      <c r="IA431" s="23" t="s">
        <v>1134</v>
      </c>
      <c r="IB431" s="23" t="s">
        <v>1134</v>
      </c>
      <c r="IC431" s="23" t="s">
        <v>1134</v>
      </c>
      <c r="ID431" s="23" t="s">
        <v>1134</v>
      </c>
      <c r="IE431" s="23" t="s">
        <v>1134</v>
      </c>
      <c r="IF431" s="23" t="s">
        <v>1134</v>
      </c>
      <c r="IG431" s="23" t="s">
        <v>1134</v>
      </c>
      <c r="IH431" s="23" t="s">
        <v>1134</v>
      </c>
      <c r="II431" s="23" t="s">
        <v>1134</v>
      </c>
      <c r="IJ431" s="23" t="s">
        <v>1134</v>
      </c>
      <c r="IK431" s="23" t="s">
        <v>1134</v>
      </c>
      <c r="IL431" s="23" t="s">
        <v>1134</v>
      </c>
      <c r="IM431" s="23" t="s">
        <v>1134</v>
      </c>
      <c r="IN431" s="23" t="s">
        <v>1134</v>
      </c>
    </row>
    <row r="432" spans="3:248" ht="16.5" thickBot="1">
      <c r="C432" s="17" t="s">
        <v>1540</v>
      </c>
      <c r="D432" s="17" t="s">
        <v>147</v>
      </c>
      <c r="E432" s="27">
        <v>20</v>
      </c>
      <c r="F432" s="23">
        <v>69.47</v>
      </c>
      <c r="G432" s="23">
        <v>69.47</v>
      </c>
      <c r="H432" s="23">
        <v>69.47</v>
      </c>
      <c r="I432" s="23">
        <v>69.47</v>
      </c>
      <c r="J432" s="23">
        <v>69.47</v>
      </c>
      <c r="K432" s="23">
        <v>69.47</v>
      </c>
      <c r="L432" s="23">
        <v>69.47</v>
      </c>
      <c r="M432" s="23">
        <v>69.91</v>
      </c>
      <c r="N432" s="23">
        <v>69.835999999999999</v>
      </c>
      <c r="O432" s="23">
        <v>69.638000000000005</v>
      </c>
      <c r="P432" s="23">
        <v>69.591999999999999</v>
      </c>
      <c r="Q432" s="23">
        <v>69.591999999999999</v>
      </c>
      <c r="R432" s="23">
        <v>69.438000000000002</v>
      </c>
      <c r="S432" s="23">
        <v>69.965999999999994</v>
      </c>
      <c r="T432" s="23">
        <v>69.92</v>
      </c>
      <c r="U432" s="23">
        <v>69.481999999999999</v>
      </c>
      <c r="V432" s="23">
        <v>69.436000000000007</v>
      </c>
      <c r="W432" s="23">
        <v>69.436000000000007</v>
      </c>
      <c r="X432" s="23">
        <v>69.436000000000007</v>
      </c>
      <c r="Y432" s="23">
        <v>69.501999999999995</v>
      </c>
      <c r="Z432" s="23">
        <v>69.182000000000002</v>
      </c>
      <c r="AA432" s="23">
        <v>68.86</v>
      </c>
      <c r="AB432" s="23">
        <v>68.213999999999999</v>
      </c>
      <c r="AC432" s="23">
        <v>68.323999999999998</v>
      </c>
      <c r="AD432" s="23">
        <v>68.323999999999998</v>
      </c>
      <c r="AE432" s="23">
        <v>68.323999999999998</v>
      </c>
      <c r="AF432" s="23">
        <v>68.293999999999997</v>
      </c>
      <c r="AG432" s="23">
        <v>68.12</v>
      </c>
      <c r="AH432" s="23">
        <v>68.22</v>
      </c>
      <c r="AI432" s="23">
        <v>68.304000000000002</v>
      </c>
      <c r="AJ432" s="23">
        <v>68.268000000000001</v>
      </c>
      <c r="AK432" s="23">
        <v>68.268000000000001</v>
      </c>
      <c r="AL432" s="23">
        <v>68.268000000000001</v>
      </c>
      <c r="AM432" s="23">
        <v>68.006</v>
      </c>
      <c r="AN432" s="23">
        <v>68.62</v>
      </c>
      <c r="AO432" s="23">
        <v>68.337999999999994</v>
      </c>
      <c r="AP432" s="23">
        <v>68.244</v>
      </c>
      <c r="AQ432" s="23">
        <v>67.739999999999995</v>
      </c>
      <c r="AR432" s="23">
        <v>67.739999999999995</v>
      </c>
      <c r="AS432" s="23">
        <v>67.739999999999995</v>
      </c>
      <c r="AT432" s="23">
        <v>67.798000000000002</v>
      </c>
      <c r="AU432" s="23">
        <v>67.626000000000005</v>
      </c>
      <c r="AV432" s="23">
        <v>67.191999999999993</v>
      </c>
      <c r="AW432" s="23">
        <v>66.591999999999999</v>
      </c>
      <c r="AX432" s="23">
        <v>65.347999999999999</v>
      </c>
      <c r="AY432" s="23">
        <v>65.347999999999999</v>
      </c>
      <c r="AZ432" s="23">
        <v>65.347999999999999</v>
      </c>
      <c r="BA432" s="23">
        <v>65.266000000000005</v>
      </c>
      <c r="BB432" s="23">
        <v>65.289999999999992</v>
      </c>
      <c r="BC432" s="23">
        <v>65.206000000000003</v>
      </c>
      <c r="BD432" s="23">
        <v>65.218000000000004</v>
      </c>
      <c r="BE432" s="23">
        <v>64.477999999999994</v>
      </c>
      <c r="BF432" s="23">
        <v>64.477999999999994</v>
      </c>
      <c r="BG432" s="23">
        <v>64.477999999999994</v>
      </c>
      <c r="BH432" s="23">
        <v>64.141999999999996</v>
      </c>
      <c r="BI432" s="23">
        <v>64.156000000000006</v>
      </c>
      <c r="BJ432" s="23">
        <v>63.46</v>
      </c>
      <c r="BK432" s="23">
        <v>62.86</v>
      </c>
      <c r="BL432" s="23">
        <v>63.54</v>
      </c>
      <c r="BM432" s="23">
        <v>63.54</v>
      </c>
      <c r="BN432" s="23">
        <v>63.54</v>
      </c>
      <c r="BO432" s="23" t="s">
        <v>1134</v>
      </c>
      <c r="BP432" s="23" t="s">
        <v>1134</v>
      </c>
      <c r="BQ432" s="23" t="s">
        <v>1134</v>
      </c>
      <c r="BR432" s="23" t="s">
        <v>1134</v>
      </c>
      <c r="BS432" s="23" t="s">
        <v>1134</v>
      </c>
      <c r="BT432" s="23" t="s">
        <v>1134</v>
      </c>
      <c r="BU432" s="23" t="s">
        <v>1134</v>
      </c>
      <c r="BV432" s="23" t="s">
        <v>1134</v>
      </c>
      <c r="BW432" s="23" t="s">
        <v>1134</v>
      </c>
      <c r="BX432" s="23" t="s">
        <v>1134</v>
      </c>
      <c r="BY432" s="23" t="s">
        <v>1134</v>
      </c>
      <c r="BZ432" s="23" t="s">
        <v>1134</v>
      </c>
      <c r="CA432" s="23" t="s">
        <v>1134</v>
      </c>
      <c r="CB432" s="23" t="s">
        <v>1134</v>
      </c>
      <c r="CC432" s="23" t="s">
        <v>1134</v>
      </c>
      <c r="CD432" s="23" t="s">
        <v>1134</v>
      </c>
      <c r="CE432" s="23" t="s">
        <v>1134</v>
      </c>
      <c r="CF432" s="23" t="s">
        <v>1134</v>
      </c>
      <c r="CG432" s="23" t="s">
        <v>1134</v>
      </c>
      <c r="CH432" s="23" t="s">
        <v>1134</v>
      </c>
      <c r="CI432" s="23" t="s">
        <v>1134</v>
      </c>
      <c r="CJ432" s="23" t="s">
        <v>1134</v>
      </c>
      <c r="CK432" s="23" t="s">
        <v>1134</v>
      </c>
      <c r="CL432" s="23" t="s">
        <v>1134</v>
      </c>
      <c r="CM432" s="23" t="s">
        <v>1134</v>
      </c>
      <c r="CN432" s="23" t="s">
        <v>1134</v>
      </c>
      <c r="CO432" s="23" t="s">
        <v>1134</v>
      </c>
      <c r="CP432" s="23" t="s">
        <v>1134</v>
      </c>
      <c r="CQ432" s="23" t="s">
        <v>1134</v>
      </c>
      <c r="CR432" s="23" t="s">
        <v>1134</v>
      </c>
      <c r="CS432" s="23" t="s">
        <v>1134</v>
      </c>
      <c r="CT432" s="23" t="s">
        <v>1134</v>
      </c>
      <c r="CU432" s="23" t="s">
        <v>1134</v>
      </c>
      <c r="CV432" s="23" t="s">
        <v>1134</v>
      </c>
      <c r="CW432" s="23" t="s">
        <v>1134</v>
      </c>
      <c r="CX432" s="23" t="s">
        <v>1134</v>
      </c>
      <c r="CY432" s="23" t="s">
        <v>1134</v>
      </c>
      <c r="CZ432" s="23" t="s">
        <v>1134</v>
      </c>
      <c r="DA432" s="23" t="s">
        <v>1134</v>
      </c>
      <c r="DB432" s="23" t="s">
        <v>1134</v>
      </c>
      <c r="DC432" s="23" t="s">
        <v>1134</v>
      </c>
      <c r="DD432" s="23" t="s">
        <v>1134</v>
      </c>
      <c r="DE432" s="23" t="s">
        <v>1134</v>
      </c>
      <c r="DF432" s="23" t="s">
        <v>1134</v>
      </c>
      <c r="DG432" s="23" t="s">
        <v>1134</v>
      </c>
      <c r="DH432" s="23" t="s">
        <v>1134</v>
      </c>
      <c r="DI432" s="23" t="s">
        <v>1134</v>
      </c>
      <c r="DJ432" s="23" t="s">
        <v>1134</v>
      </c>
      <c r="DK432" s="23" t="s">
        <v>1134</v>
      </c>
      <c r="DL432" s="23" t="s">
        <v>1134</v>
      </c>
      <c r="DM432" s="23" t="s">
        <v>1134</v>
      </c>
      <c r="DN432" s="23" t="s">
        <v>1134</v>
      </c>
      <c r="DO432" s="23" t="s">
        <v>1134</v>
      </c>
      <c r="DP432" s="23" t="s">
        <v>1134</v>
      </c>
      <c r="DQ432" s="23" t="s">
        <v>1134</v>
      </c>
      <c r="DR432" s="23" t="s">
        <v>1134</v>
      </c>
      <c r="DS432" s="23" t="s">
        <v>1134</v>
      </c>
      <c r="DT432" s="23" t="s">
        <v>1134</v>
      </c>
      <c r="DU432" s="23" t="s">
        <v>1134</v>
      </c>
      <c r="DV432" s="23" t="s">
        <v>1134</v>
      </c>
      <c r="DW432" s="23" t="s">
        <v>1134</v>
      </c>
      <c r="DX432" s="23" t="s">
        <v>1134</v>
      </c>
      <c r="DY432" s="23" t="s">
        <v>1134</v>
      </c>
      <c r="DZ432" s="23" t="s">
        <v>1134</v>
      </c>
      <c r="EA432" s="23" t="s">
        <v>1134</v>
      </c>
      <c r="EB432" s="23" t="s">
        <v>1134</v>
      </c>
      <c r="EC432" s="23" t="s">
        <v>1134</v>
      </c>
      <c r="ED432" s="23" t="s">
        <v>1134</v>
      </c>
      <c r="EE432" s="23" t="s">
        <v>1134</v>
      </c>
      <c r="EF432" s="23" t="s">
        <v>1134</v>
      </c>
      <c r="EG432" s="23" t="s">
        <v>1134</v>
      </c>
      <c r="EH432" s="23" t="s">
        <v>1134</v>
      </c>
      <c r="EI432" s="23" t="s">
        <v>1134</v>
      </c>
      <c r="EJ432" s="23" t="s">
        <v>1134</v>
      </c>
      <c r="EK432" s="23" t="s">
        <v>1134</v>
      </c>
      <c r="EL432" s="23" t="s">
        <v>1134</v>
      </c>
      <c r="EM432" s="23" t="s">
        <v>1134</v>
      </c>
      <c r="EN432" s="23" t="s">
        <v>1134</v>
      </c>
      <c r="EO432" s="23" t="s">
        <v>1134</v>
      </c>
      <c r="EP432" s="23" t="s">
        <v>1134</v>
      </c>
      <c r="EQ432" s="23" t="s">
        <v>1134</v>
      </c>
      <c r="ER432" s="23" t="s">
        <v>1134</v>
      </c>
      <c r="ES432" s="23" t="s">
        <v>1134</v>
      </c>
      <c r="ET432" s="23" t="s">
        <v>1134</v>
      </c>
      <c r="EU432" s="23" t="s">
        <v>1134</v>
      </c>
      <c r="EV432" s="23" t="s">
        <v>1134</v>
      </c>
      <c r="EW432" s="23" t="s">
        <v>1134</v>
      </c>
      <c r="EX432" s="23" t="s">
        <v>1134</v>
      </c>
      <c r="EY432" s="23" t="s">
        <v>1134</v>
      </c>
      <c r="EZ432" s="23" t="s">
        <v>1134</v>
      </c>
      <c r="FA432" s="23" t="s">
        <v>1134</v>
      </c>
      <c r="FB432" s="23" t="s">
        <v>1134</v>
      </c>
      <c r="FC432" s="23" t="s">
        <v>1134</v>
      </c>
      <c r="FD432" s="23" t="s">
        <v>1134</v>
      </c>
      <c r="FE432" s="23" t="s">
        <v>1134</v>
      </c>
      <c r="FF432" s="23" t="s">
        <v>1134</v>
      </c>
      <c r="FG432" s="23" t="s">
        <v>1134</v>
      </c>
      <c r="FH432" s="23" t="s">
        <v>1134</v>
      </c>
      <c r="FI432" s="23" t="s">
        <v>1134</v>
      </c>
      <c r="FJ432" s="23" t="s">
        <v>1134</v>
      </c>
      <c r="FK432" s="23" t="s">
        <v>1134</v>
      </c>
      <c r="FL432" s="23" t="s">
        <v>1134</v>
      </c>
      <c r="FM432" s="23" t="s">
        <v>1134</v>
      </c>
      <c r="FN432" s="23" t="s">
        <v>1134</v>
      </c>
      <c r="FO432" s="23" t="s">
        <v>1134</v>
      </c>
      <c r="FP432" s="23" t="s">
        <v>1134</v>
      </c>
      <c r="FQ432" s="23" t="s">
        <v>1134</v>
      </c>
      <c r="FR432" s="23" t="s">
        <v>1134</v>
      </c>
      <c r="FS432" s="23" t="s">
        <v>1134</v>
      </c>
      <c r="FT432" s="23" t="s">
        <v>1134</v>
      </c>
      <c r="FU432" s="23" t="s">
        <v>1134</v>
      </c>
      <c r="FV432" s="23" t="s">
        <v>1134</v>
      </c>
      <c r="FW432" s="23" t="s">
        <v>1134</v>
      </c>
      <c r="FX432" s="23" t="s">
        <v>1134</v>
      </c>
      <c r="FY432" s="23" t="s">
        <v>1134</v>
      </c>
      <c r="FZ432" s="23" t="s">
        <v>1134</v>
      </c>
      <c r="GA432" s="23" t="s">
        <v>1134</v>
      </c>
      <c r="GB432" s="23" t="s">
        <v>1134</v>
      </c>
      <c r="GC432" s="23" t="s">
        <v>1134</v>
      </c>
      <c r="GD432" s="23" t="s">
        <v>1134</v>
      </c>
      <c r="GE432" s="23" t="s">
        <v>1134</v>
      </c>
      <c r="GF432" s="23" t="s">
        <v>1134</v>
      </c>
      <c r="GG432" s="23" t="s">
        <v>1134</v>
      </c>
      <c r="GH432" s="23" t="s">
        <v>1134</v>
      </c>
      <c r="GI432" s="23" t="s">
        <v>1134</v>
      </c>
      <c r="GJ432" s="23" t="s">
        <v>1134</v>
      </c>
      <c r="GK432" s="23" t="s">
        <v>1134</v>
      </c>
      <c r="GL432" s="23" t="s">
        <v>1134</v>
      </c>
      <c r="GM432" s="23" t="s">
        <v>1134</v>
      </c>
      <c r="GN432" s="23" t="s">
        <v>1134</v>
      </c>
      <c r="GO432" s="23" t="s">
        <v>1134</v>
      </c>
      <c r="GP432" s="23" t="s">
        <v>1134</v>
      </c>
      <c r="GQ432" s="23" t="s">
        <v>1134</v>
      </c>
      <c r="GR432" s="23" t="s">
        <v>1134</v>
      </c>
      <c r="GS432" s="23" t="s">
        <v>1134</v>
      </c>
      <c r="GT432" s="23" t="s">
        <v>1134</v>
      </c>
      <c r="GU432" s="23" t="s">
        <v>1134</v>
      </c>
      <c r="GV432" s="23" t="s">
        <v>1134</v>
      </c>
      <c r="GW432" s="23" t="s">
        <v>1134</v>
      </c>
      <c r="GX432" s="23" t="s">
        <v>1134</v>
      </c>
      <c r="GY432" s="23" t="s">
        <v>1134</v>
      </c>
      <c r="GZ432" s="23" t="s">
        <v>1134</v>
      </c>
      <c r="HA432" s="23" t="s">
        <v>1134</v>
      </c>
      <c r="HB432" s="23" t="s">
        <v>1134</v>
      </c>
      <c r="HC432" s="23" t="s">
        <v>1134</v>
      </c>
      <c r="HD432" s="23" t="s">
        <v>1134</v>
      </c>
      <c r="HE432" s="23" t="s">
        <v>1134</v>
      </c>
      <c r="HF432" s="23" t="s">
        <v>1134</v>
      </c>
      <c r="HG432" s="23" t="s">
        <v>1134</v>
      </c>
      <c r="HH432" s="23" t="s">
        <v>1134</v>
      </c>
      <c r="HI432" s="23" t="s">
        <v>1134</v>
      </c>
      <c r="HJ432" s="23" t="s">
        <v>1134</v>
      </c>
      <c r="HK432" s="23" t="s">
        <v>1134</v>
      </c>
      <c r="HL432" s="23" t="s">
        <v>1134</v>
      </c>
      <c r="HM432" s="23" t="s">
        <v>1134</v>
      </c>
      <c r="HN432" s="23" t="s">
        <v>1134</v>
      </c>
      <c r="HO432" s="23" t="s">
        <v>1134</v>
      </c>
      <c r="HP432" s="23" t="s">
        <v>1134</v>
      </c>
      <c r="HQ432" s="23" t="s">
        <v>1134</v>
      </c>
      <c r="HR432" s="23" t="s">
        <v>1134</v>
      </c>
      <c r="HS432" s="23" t="s">
        <v>1134</v>
      </c>
      <c r="HT432" s="23" t="s">
        <v>1134</v>
      </c>
      <c r="HU432" s="23" t="s">
        <v>1134</v>
      </c>
      <c r="HV432" s="23" t="s">
        <v>1134</v>
      </c>
      <c r="HW432" s="23" t="s">
        <v>1134</v>
      </c>
      <c r="HX432" s="23" t="s">
        <v>1134</v>
      </c>
      <c r="HY432" s="23" t="s">
        <v>1134</v>
      </c>
      <c r="HZ432" s="23" t="s">
        <v>1134</v>
      </c>
      <c r="IA432" s="23" t="s">
        <v>1134</v>
      </c>
      <c r="IB432" s="23" t="s">
        <v>1134</v>
      </c>
      <c r="IC432" s="23" t="s">
        <v>1134</v>
      </c>
      <c r="ID432" s="23" t="s">
        <v>1134</v>
      </c>
      <c r="IE432" s="23" t="s">
        <v>1134</v>
      </c>
      <c r="IF432" s="23" t="s">
        <v>1134</v>
      </c>
      <c r="IG432" s="23" t="s">
        <v>1134</v>
      </c>
      <c r="IH432" s="23" t="s">
        <v>1134</v>
      </c>
      <c r="II432" s="23" t="s">
        <v>1134</v>
      </c>
      <c r="IJ432" s="23" t="s">
        <v>1134</v>
      </c>
      <c r="IK432" s="23" t="s">
        <v>1134</v>
      </c>
      <c r="IL432" s="23" t="s">
        <v>1134</v>
      </c>
      <c r="IM432" s="23" t="s">
        <v>1134</v>
      </c>
      <c r="IN432" s="23" t="s">
        <v>1134</v>
      </c>
    </row>
    <row r="433" spans="3:248" ht="16.5" thickBot="1">
      <c r="C433" s="17" t="s">
        <v>1541</v>
      </c>
      <c r="D433" s="17" t="s">
        <v>147</v>
      </c>
      <c r="E433" s="27">
        <v>100</v>
      </c>
      <c r="F433" s="23">
        <v>347.35</v>
      </c>
      <c r="G433" s="23">
        <v>347.35</v>
      </c>
      <c r="H433" s="23">
        <v>347.35</v>
      </c>
      <c r="I433" s="23">
        <v>347.35</v>
      </c>
      <c r="J433" s="23">
        <v>347.35</v>
      </c>
      <c r="K433" s="23">
        <v>347.35</v>
      </c>
      <c r="L433" s="23">
        <v>347.35</v>
      </c>
      <c r="M433" s="23">
        <v>349.54999999999995</v>
      </c>
      <c r="N433" s="23">
        <v>349.18</v>
      </c>
      <c r="O433" s="23">
        <v>348.19</v>
      </c>
      <c r="P433" s="23">
        <v>347.96</v>
      </c>
      <c r="Q433" s="23">
        <v>347.96</v>
      </c>
      <c r="R433" s="23">
        <v>347.19</v>
      </c>
      <c r="S433" s="23">
        <v>349.83</v>
      </c>
      <c r="T433" s="23">
        <v>349.6</v>
      </c>
      <c r="U433" s="23">
        <v>347.40999999999997</v>
      </c>
      <c r="V433" s="23">
        <v>347.18</v>
      </c>
      <c r="W433" s="23">
        <v>347.18</v>
      </c>
      <c r="X433" s="23">
        <v>347.18</v>
      </c>
      <c r="Y433" s="23">
        <v>347.51</v>
      </c>
      <c r="Z433" s="23">
        <v>345.90999999999997</v>
      </c>
      <c r="AA433" s="23">
        <v>344.3</v>
      </c>
      <c r="AB433" s="23">
        <v>341.07</v>
      </c>
      <c r="AC433" s="23">
        <v>341.62</v>
      </c>
      <c r="AD433" s="23">
        <v>341.62</v>
      </c>
      <c r="AE433" s="23">
        <v>341.62</v>
      </c>
      <c r="AF433" s="23">
        <v>341.46999999999997</v>
      </c>
      <c r="AG433" s="23">
        <v>340.6</v>
      </c>
      <c r="AH433" s="23">
        <v>341.1</v>
      </c>
      <c r="AI433" s="23">
        <v>341.52</v>
      </c>
      <c r="AJ433" s="23">
        <v>341.34000000000003</v>
      </c>
      <c r="AK433" s="23">
        <v>341.34000000000003</v>
      </c>
      <c r="AL433" s="23">
        <v>341.34000000000003</v>
      </c>
      <c r="AM433" s="23">
        <v>340.03000000000003</v>
      </c>
      <c r="AN433" s="23">
        <v>343.1</v>
      </c>
      <c r="AO433" s="23">
        <v>341.69</v>
      </c>
      <c r="AP433" s="23">
        <v>341.21999999999997</v>
      </c>
      <c r="AQ433" s="23">
        <v>338.7</v>
      </c>
      <c r="AR433" s="23">
        <v>338.7</v>
      </c>
      <c r="AS433" s="23">
        <v>338.7</v>
      </c>
      <c r="AT433" s="23" t="s">
        <v>1134</v>
      </c>
      <c r="AU433" s="23" t="s">
        <v>1134</v>
      </c>
      <c r="AV433" s="23" t="s">
        <v>1134</v>
      </c>
      <c r="AW433" s="23" t="s">
        <v>1134</v>
      </c>
      <c r="AX433" s="23" t="s">
        <v>1134</v>
      </c>
      <c r="AY433" s="23" t="s">
        <v>1134</v>
      </c>
      <c r="AZ433" s="23" t="s">
        <v>1134</v>
      </c>
      <c r="BA433" s="23" t="s">
        <v>1134</v>
      </c>
      <c r="BB433" s="23" t="s">
        <v>1134</v>
      </c>
      <c r="BC433" s="23" t="s">
        <v>1134</v>
      </c>
      <c r="BD433" s="23" t="s">
        <v>1134</v>
      </c>
      <c r="BE433" s="23" t="s">
        <v>1134</v>
      </c>
      <c r="BF433" s="23" t="s">
        <v>1134</v>
      </c>
      <c r="BG433" s="23" t="s">
        <v>1134</v>
      </c>
      <c r="BH433" s="23" t="s">
        <v>1134</v>
      </c>
      <c r="BI433" s="23" t="s">
        <v>1134</v>
      </c>
      <c r="BJ433" s="23" t="s">
        <v>1134</v>
      </c>
      <c r="BK433" s="23" t="s">
        <v>1134</v>
      </c>
      <c r="BL433" s="23" t="s">
        <v>1134</v>
      </c>
      <c r="BM433" s="23" t="s">
        <v>1134</v>
      </c>
      <c r="BN433" s="23" t="s">
        <v>1134</v>
      </c>
      <c r="BO433" s="23" t="s">
        <v>1134</v>
      </c>
      <c r="BP433" s="23" t="s">
        <v>1134</v>
      </c>
      <c r="BQ433" s="23" t="s">
        <v>1134</v>
      </c>
      <c r="BR433" s="23" t="s">
        <v>1134</v>
      </c>
      <c r="BS433" s="23" t="s">
        <v>1134</v>
      </c>
      <c r="BT433" s="23" t="s">
        <v>1134</v>
      </c>
      <c r="BU433" s="23" t="s">
        <v>1134</v>
      </c>
      <c r="BV433" s="23" t="s">
        <v>1134</v>
      </c>
      <c r="BW433" s="23" t="s">
        <v>1134</v>
      </c>
      <c r="BX433" s="23" t="s">
        <v>1134</v>
      </c>
      <c r="BY433" s="23" t="s">
        <v>1134</v>
      </c>
      <c r="BZ433" s="23" t="s">
        <v>1134</v>
      </c>
      <c r="CA433" s="23" t="s">
        <v>1134</v>
      </c>
      <c r="CB433" s="23" t="s">
        <v>1134</v>
      </c>
      <c r="CC433" s="23" t="s">
        <v>1134</v>
      </c>
      <c r="CD433" s="23" t="s">
        <v>1134</v>
      </c>
      <c r="CE433" s="23" t="s">
        <v>1134</v>
      </c>
      <c r="CF433" s="23" t="s">
        <v>1134</v>
      </c>
      <c r="CG433" s="23" t="s">
        <v>1134</v>
      </c>
      <c r="CH433" s="23" t="s">
        <v>1134</v>
      </c>
      <c r="CI433" s="23" t="s">
        <v>1134</v>
      </c>
      <c r="CJ433" s="23" t="s">
        <v>1134</v>
      </c>
      <c r="CK433" s="23" t="s">
        <v>1134</v>
      </c>
      <c r="CL433" s="23" t="s">
        <v>1134</v>
      </c>
      <c r="CM433" s="23" t="s">
        <v>1134</v>
      </c>
      <c r="CN433" s="23" t="s">
        <v>1134</v>
      </c>
      <c r="CO433" s="23" t="s">
        <v>1134</v>
      </c>
      <c r="CP433" s="23" t="s">
        <v>1134</v>
      </c>
      <c r="CQ433" s="23" t="s">
        <v>1134</v>
      </c>
      <c r="CR433" s="23" t="s">
        <v>1134</v>
      </c>
      <c r="CS433" s="23" t="s">
        <v>1134</v>
      </c>
      <c r="CT433" s="23" t="s">
        <v>1134</v>
      </c>
      <c r="CU433" s="23" t="s">
        <v>1134</v>
      </c>
      <c r="CV433" s="23" t="s">
        <v>1134</v>
      </c>
      <c r="CW433" s="23" t="s">
        <v>1134</v>
      </c>
      <c r="CX433" s="23" t="s">
        <v>1134</v>
      </c>
      <c r="CY433" s="23" t="s">
        <v>1134</v>
      </c>
      <c r="CZ433" s="23" t="s">
        <v>1134</v>
      </c>
      <c r="DA433" s="23" t="s">
        <v>1134</v>
      </c>
      <c r="DB433" s="23" t="s">
        <v>1134</v>
      </c>
      <c r="DC433" s="23" t="s">
        <v>1134</v>
      </c>
      <c r="DD433" s="23" t="s">
        <v>1134</v>
      </c>
      <c r="DE433" s="23" t="s">
        <v>1134</v>
      </c>
      <c r="DF433" s="23" t="s">
        <v>1134</v>
      </c>
      <c r="DG433" s="23" t="s">
        <v>1134</v>
      </c>
      <c r="DH433" s="23" t="s">
        <v>1134</v>
      </c>
      <c r="DI433" s="23" t="s">
        <v>1134</v>
      </c>
      <c r="DJ433" s="23" t="s">
        <v>1134</v>
      </c>
      <c r="DK433" s="23" t="s">
        <v>1134</v>
      </c>
      <c r="DL433" s="23" t="s">
        <v>1134</v>
      </c>
      <c r="DM433" s="23" t="s">
        <v>1134</v>
      </c>
      <c r="DN433" s="23" t="s">
        <v>1134</v>
      </c>
      <c r="DO433" s="23" t="s">
        <v>1134</v>
      </c>
      <c r="DP433" s="23" t="s">
        <v>1134</v>
      </c>
      <c r="DQ433" s="23" t="s">
        <v>1134</v>
      </c>
      <c r="DR433" s="23" t="s">
        <v>1134</v>
      </c>
      <c r="DS433" s="23" t="s">
        <v>1134</v>
      </c>
      <c r="DT433" s="23" t="s">
        <v>1134</v>
      </c>
      <c r="DU433" s="23" t="s">
        <v>1134</v>
      </c>
      <c r="DV433" s="23" t="s">
        <v>1134</v>
      </c>
      <c r="DW433" s="23" t="s">
        <v>1134</v>
      </c>
      <c r="DX433" s="23" t="s">
        <v>1134</v>
      </c>
      <c r="DY433" s="23" t="s">
        <v>1134</v>
      </c>
      <c r="DZ433" s="23" t="s">
        <v>1134</v>
      </c>
      <c r="EA433" s="23" t="s">
        <v>1134</v>
      </c>
      <c r="EB433" s="23" t="s">
        <v>1134</v>
      </c>
      <c r="EC433" s="23" t="s">
        <v>1134</v>
      </c>
      <c r="ED433" s="23" t="s">
        <v>1134</v>
      </c>
      <c r="EE433" s="23" t="s">
        <v>1134</v>
      </c>
      <c r="EF433" s="23" t="s">
        <v>1134</v>
      </c>
      <c r="EG433" s="23" t="s">
        <v>1134</v>
      </c>
      <c r="EH433" s="23" t="s">
        <v>1134</v>
      </c>
      <c r="EI433" s="23" t="s">
        <v>1134</v>
      </c>
      <c r="EJ433" s="23" t="s">
        <v>1134</v>
      </c>
      <c r="EK433" s="23" t="s">
        <v>1134</v>
      </c>
      <c r="EL433" s="23" t="s">
        <v>1134</v>
      </c>
      <c r="EM433" s="23" t="s">
        <v>1134</v>
      </c>
      <c r="EN433" s="23" t="s">
        <v>1134</v>
      </c>
      <c r="EO433" s="23" t="s">
        <v>1134</v>
      </c>
      <c r="EP433" s="23" t="s">
        <v>1134</v>
      </c>
      <c r="EQ433" s="23" t="s">
        <v>1134</v>
      </c>
      <c r="ER433" s="23" t="s">
        <v>1134</v>
      </c>
      <c r="ES433" s="23" t="s">
        <v>1134</v>
      </c>
      <c r="ET433" s="23" t="s">
        <v>1134</v>
      </c>
      <c r="EU433" s="23" t="s">
        <v>1134</v>
      </c>
      <c r="EV433" s="23" t="s">
        <v>1134</v>
      </c>
      <c r="EW433" s="23" t="s">
        <v>1134</v>
      </c>
      <c r="EX433" s="23" t="s">
        <v>1134</v>
      </c>
      <c r="EY433" s="23" t="s">
        <v>1134</v>
      </c>
      <c r="EZ433" s="23" t="s">
        <v>1134</v>
      </c>
      <c r="FA433" s="23" t="s">
        <v>1134</v>
      </c>
      <c r="FB433" s="23" t="s">
        <v>1134</v>
      </c>
      <c r="FC433" s="23" t="s">
        <v>1134</v>
      </c>
      <c r="FD433" s="23" t="s">
        <v>1134</v>
      </c>
      <c r="FE433" s="23" t="s">
        <v>1134</v>
      </c>
      <c r="FF433" s="23" t="s">
        <v>1134</v>
      </c>
      <c r="FG433" s="23" t="s">
        <v>1134</v>
      </c>
      <c r="FH433" s="23" t="s">
        <v>1134</v>
      </c>
      <c r="FI433" s="23" t="s">
        <v>1134</v>
      </c>
      <c r="FJ433" s="23" t="s">
        <v>1134</v>
      </c>
      <c r="FK433" s="23" t="s">
        <v>1134</v>
      </c>
      <c r="FL433" s="23" t="s">
        <v>1134</v>
      </c>
      <c r="FM433" s="23" t="s">
        <v>1134</v>
      </c>
      <c r="FN433" s="23" t="s">
        <v>1134</v>
      </c>
      <c r="FO433" s="23" t="s">
        <v>1134</v>
      </c>
      <c r="FP433" s="23" t="s">
        <v>1134</v>
      </c>
      <c r="FQ433" s="23" t="s">
        <v>1134</v>
      </c>
      <c r="FR433" s="23" t="s">
        <v>1134</v>
      </c>
      <c r="FS433" s="23" t="s">
        <v>1134</v>
      </c>
      <c r="FT433" s="23" t="s">
        <v>1134</v>
      </c>
      <c r="FU433" s="23" t="s">
        <v>1134</v>
      </c>
      <c r="FV433" s="23" t="s">
        <v>1134</v>
      </c>
      <c r="FW433" s="23" t="s">
        <v>1134</v>
      </c>
      <c r="FX433" s="23" t="s">
        <v>1134</v>
      </c>
      <c r="FY433" s="23" t="s">
        <v>1134</v>
      </c>
      <c r="FZ433" s="23" t="s">
        <v>1134</v>
      </c>
      <c r="GA433" s="23" t="s">
        <v>1134</v>
      </c>
      <c r="GB433" s="23" t="s">
        <v>1134</v>
      </c>
      <c r="GC433" s="23" t="s">
        <v>1134</v>
      </c>
      <c r="GD433" s="23" t="s">
        <v>1134</v>
      </c>
      <c r="GE433" s="23" t="s">
        <v>1134</v>
      </c>
      <c r="GF433" s="23" t="s">
        <v>1134</v>
      </c>
      <c r="GG433" s="23" t="s">
        <v>1134</v>
      </c>
      <c r="GH433" s="23" t="s">
        <v>1134</v>
      </c>
      <c r="GI433" s="23" t="s">
        <v>1134</v>
      </c>
      <c r="GJ433" s="23" t="s">
        <v>1134</v>
      </c>
      <c r="GK433" s="23" t="s">
        <v>1134</v>
      </c>
      <c r="GL433" s="23" t="s">
        <v>1134</v>
      </c>
      <c r="GM433" s="23" t="s">
        <v>1134</v>
      </c>
      <c r="GN433" s="23" t="s">
        <v>1134</v>
      </c>
      <c r="GO433" s="23" t="s">
        <v>1134</v>
      </c>
      <c r="GP433" s="23" t="s">
        <v>1134</v>
      </c>
      <c r="GQ433" s="23" t="s">
        <v>1134</v>
      </c>
      <c r="GR433" s="23" t="s">
        <v>1134</v>
      </c>
      <c r="GS433" s="23" t="s">
        <v>1134</v>
      </c>
      <c r="GT433" s="23" t="s">
        <v>1134</v>
      </c>
      <c r="GU433" s="23" t="s">
        <v>1134</v>
      </c>
      <c r="GV433" s="23" t="s">
        <v>1134</v>
      </c>
      <c r="GW433" s="23" t="s">
        <v>1134</v>
      </c>
      <c r="GX433" s="23" t="s">
        <v>1134</v>
      </c>
      <c r="GY433" s="23" t="s">
        <v>1134</v>
      </c>
      <c r="GZ433" s="23" t="s">
        <v>1134</v>
      </c>
      <c r="HA433" s="23" t="s">
        <v>1134</v>
      </c>
      <c r="HB433" s="23" t="s">
        <v>1134</v>
      </c>
      <c r="HC433" s="23" t="s">
        <v>1134</v>
      </c>
      <c r="HD433" s="23" t="s">
        <v>1134</v>
      </c>
      <c r="HE433" s="23" t="s">
        <v>1134</v>
      </c>
      <c r="HF433" s="23" t="s">
        <v>1134</v>
      </c>
      <c r="HG433" s="23" t="s">
        <v>1134</v>
      </c>
      <c r="HH433" s="23" t="s">
        <v>1134</v>
      </c>
      <c r="HI433" s="23" t="s">
        <v>1134</v>
      </c>
      <c r="HJ433" s="23" t="s">
        <v>1134</v>
      </c>
      <c r="HK433" s="23" t="s">
        <v>1134</v>
      </c>
      <c r="HL433" s="23" t="s">
        <v>1134</v>
      </c>
      <c r="HM433" s="23" t="s">
        <v>1134</v>
      </c>
      <c r="HN433" s="23" t="s">
        <v>1134</v>
      </c>
      <c r="HO433" s="23" t="s">
        <v>1134</v>
      </c>
      <c r="HP433" s="23" t="s">
        <v>1134</v>
      </c>
      <c r="HQ433" s="23" t="s">
        <v>1134</v>
      </c>
      <c r="HR433" s="23" t="s">
        <v>1134</v>
      </c>
      <c r="HS433" s="23" t="s">
        <v>1134</v>
      </c>
      <c r="HT433" s="23" t="s">
        <v>1134</v>
      </c>
      <c r="HU433" s="23" t="s">
        <v>1134</v>
      </c>
      <c r="HV433" s="23" t="s">
        <v>1134</v>
      </c>
      <c r="HW433" s="23" t="s">
        <v>1134</v>
      </c>
      <c r="HX433" s="23" t="s">
        <v>1134</v>
      </c>
      <c r="HY433" s="23" t="s">
        <v>1134</v>
      </c>
      <c r="HZ433" s="23" t="s">
        <v>1134</v>
      </c>
      <c r="IA433" s="23" t="s">
        <v>1134</v>
      </c>
      <c r="IB433" s="23" t="s">
        <v>1134</v>
      </c>
      <c r="IC433" s="23" t="s">
        <v>1134</v>
      </c>
      <c r="ID433" s="23" t="s">
        <v>1134</v>
      </c>
      <c r="IE433" s="23" t="s">
        <v>1134</v>
      </c>
      <c r="IF433" s="23" t="s">
        <v>1134</v>
      </c>
      <c r="IG433" s="23" t="s">
        <v>1134</v>
      </c>
      <c r="IH433" s="23" t="s">
        <v>1134</v>
      </c>
      <c r="II433" s="23" t="s">
        <v>1134</v>
      </c>
      <c r="IJ433" s="23" t="s">
        <v>1134</v>
      </c>
      <c r="IK433" s="23" t="s">
        <v>1134</v>
      </c>
      <c r="IL433" s="23" t="s">
        <v>1134</v>
      </c>
      <c r="IM433" s="23" t="s">
        <v>1134</v>
      </c>
      <c r="IN433" s="23" t="s">
        <v>1134</v>
      </c>
    </row>
    <row r="434" spans="3:248" ht="16.5" thickBot="1">
      <c r="C434" s="17" t="s">
        <v>1542</v>
      </c>
      <c r="D434" s="17" t="s">
        <v>147</v>
      </c>
      <c r="E434" s="27">
        <v>20</v>
      </c>
      <c r="F434" s="23">
        <v>69.47</v>
      </c>
      <c r="G434" s="23">
        <v>69.47</v>
      </c>
      <c r="H434" s="23">
        <v>69.47</v>
      </c>
      <c r="I434" s="23">
        <v>69.47</v>
      </c>
      <c r="J434" s="23">
        <v>69.47</v>
      </c>
      <c r="K434" s="23">
        <v>69.47</v>
      </c>
      <c r="L434" s="23">
        <v>69.47</v>
      </c>
      <c r="M434" s="23">
        <v>69.91</v>
      </c>
      <c r="N434" s="23">
        <v>69.835999999999999</v>
      </c>
      <c r="O434" s="23">
        <v>69.638000000000005</v>
      </c>
      <c r="P434" s="23">
        <v>69.591999999999999</v>
      </c>
      <c r="Q434" s="23">
        <v>69.591999999999999</v>
      </c>
      <c r="R434" s="23">
        <v>69.438000000000002</v>
      </c>
      <c r="S434" s="23">
        <v>69.965999999999994</v>
      </c>
      <c r="T434" s="23">
        <v>69.92</v>
      </c>
      <c r="U434" s="23">
        <v>69.481999999999999</v>
      </c>
      <c r="V434" s="23">
        <v>69.436000000000007</v>
      </c>
      <c r="W434" s="23">
        <v>69.436000000000007</v>
      </c>
      <c r="X434" s="23">
        <v>69.436000000000007</v>
      </c>
      <c r="Y434" s="23">
        <v>69.501999999999995</v>
      </c>
      <c r="Z434" s="23">
        <v>69.182000000000002</v>
      </c>
      <c r="AA434" s="23">
        <v>68.86</v>
      </c>
      <c r="AB434" s="23">
        <v>68.213999999999999</v>
      </c>
      <c r="AC434" s="23">
        <v>68.323999999999998</v>
      </c>
      <c r="AD434" s="23">
        <v>68.323999999999998</v>
      </c>
      <c r="AE434" s="23">
        <v>68.323999999999998</v>
      </c>
      <c r="AF434" s="23">
        <v>68.293999999999997</v>
      </c>
      <c r="AG434" s="23">
        <v>68.12</v>
      </c>
      <c r="AH434" s="23">
        <v>68.22</v>
      </c>
      <c r="AI434" s="23">
        <v>68.304000000000002</v>
      </c>
      <c r="AJ434" s="23">
        <v>68.268000000000001</v>
      </c>
      <c r="AK434" s="23">
        <v>68.268000000000001</v>
      </c>
      <c r="AL434" s="23">
        <v>68.268000000000001</v>
      </c>
      <c r="AM434" s="23">
        <v>68.006</v>
      </c>
      <c r="AN434" s="23">
        <v>68.62</v>
      </c>
      <c r="AO434" s="23">
        <v>68.337999999999994</v>
      </c>
      <c r="AP434" s="23">
        <v>68.244</v>
      </c>
      <c r="AQ434" s="23">
        <v>67.739999999999995</v>
      </c>
      <c r="AR434" s="23">
        <v>67.739999999999995</v>
      </c>
      <c r="AS434" s="23">
        <v>67.739999999999995</v>
      </c>
      <c r="AT434" s="23">
        <v>67.798000000000002</v>
      </c>
      <c r="AU434" s="23">
        <v>67.626000000000005</v>
      </c>
      <c r="AV434" s="23">
        <v>67.191999999999993</v>
      </c>
      <c r="AW434" s="23">
        <v>66.591999999999999</v>
      </c>
      <c r="AX434" s="23">
        <v>65.347999999999999</v>
      </c>
      <c r="AY434" s="23">
        <v>65.347999999999999</v>
      </c>
      <c r="AZ434" s="23">
        <v>65.347999999999999</v>
      </c>
      <c r="BA434" s="23">
        <v>65.266000000000005</v>
      </c>
      <c r="BB434" s="23">
        <v>65.289999999999992</v>
      </c>
      <c r="BC434" s="23">
        <v>65.206000000000003</v>
      </c>
      <c r="BD434" s="23">
        <v>65.218000000000004</v>
      </c>
      <c r="BE434" s="23">
        <v>64.477999999999994</v>
      </c>
      <c r="BF434" s="23">
        <v>64.477999999999994</v>
      </c>
      <c r="BG434" s="23">
        <v>64.477999999999994</v>
      </c>
      <c r="BH434" s="23">
        <v>64.141999999999996</v>
      </c>
      <c r="BI434" s="23">
        <v>64.156000000000006</v>
      </c>
      <c r="BJ434" s="23">
        <v>63.46</v>
      </c>
      <c r="BK434" s="23">
        <v>62.86</v>
      </c>
      <c r="BL434" s="23">
        <v>63.54</v>
      </c>
      <c r="BM434" s="23">
        <v>63.54</v>
      </c>
      <c r="BN434" s="23">
        <v>63.54</v>
      </c>
      <c r="BO434" s="23">
        <v>64.067999999999998</v>
      </c>
      <c r="BP434" s="23">
        <v>64.445999999999998</v>
      </c>
      <c r="BQ434" s="23">
        <v>64.721999999999994</v>
      </c>
      <c r="BR434" s="23">
        <v>64.847999999999999</v>
      </c>
      <c r="BS434" s="23">
        <v>64.69</v>
      </c>
      <c r="BT434" s="23">
        <v>64.69</v>
      </c>
      <c r="BU434" s="23">
        <v>64.69</v>
      </c>
      <c r="BV434" s="23">
        <v>64.25</v>
      </c>
      <c r="BW434" s="23">
        <v>64.073999999999998</v>
      </c>
      <c r="BX434" s="23">
        <v>63.54</v>
      </c>
      <c r="BY434" s="23">
        <v>63.448</v>
      </c>
      <c r="BZ434" s="23">
        <v>63.402000000000001</v>
      </c>
      <c r="CA434" s="23">
        <v>63.402000000000001</v>
      </c>
      <c r="CB434" s="23">
        <v>63.402000000000001</v>
      </c>
      <c r="CC434" s="23">
        <v>62.952000000000005</v>
      </c>
      <c r="CD434" s="23">
        <v>62.316000000000003</v>
      </c>
      <c r="CE434" s="23">
        <v>61.108000000000004</v>
      </c>
      <c r="CF434" s="23">
        <v>61.588000000000001</v>
      </c>
      <c r="CG434" s="23">
        <v>62.512</v>
      </c>
      <c r="CH434" s="23">
        <v>62.512</v>
      </c>
      <c r="CI434" s="23">
        <v>62.512</v>
      </c>
      <c r="CJ434" s="23">
        <v>62.683999999999997</v>
      </c>
      <c r="CK434" s="23">
        <v>62.628</v>
      </c>
      <c r="CL434" s="23">
        <v>62.682000000000002</v>
      </c>
      <c r="CM434" s="23">
        <v>62.569999999999993</v>
      </c>
      <c r="CN434" s="23">
        <v>62.518000000000001</v>
      </c>
      <c r="CO434" s="23">
        <v>62.518000000000001</v>
      </c>
      <c r="CP434" s="23">
        <v>62.518000000000001</v>
      </c>
      <c r="CQ434" s="23">
        <v>62.351999999999997</v>
      </c>
      <c r="CR434" s="23">
        <v>62.644000000000005</v>
      </c>
      <c r="CS434" s="23">
        <v>62.625999999999998</v>
      </c>
      <c r="CT434" s="23">
        <v>62.567999999999998</v>
      </c>
      <c r="CU434" s="23">
        <v>62.522000000000006</v>
      </c>
      <c r="CV434" s="23">
        <v>62.522000000000006</v>
      </c>
      <c r="CW434" s="23">
        <v>62.522000000000006</v>
      </c>
      <c r="CX434" s="23">
        <v>62.586000000000006</v>
      </c>
      <c r="CY434" s="23">
        <v>63.074000000000005</v>
      </c>
      <c r="CZ434" s="23">
        <v>62.901999999999994</v>
      </c>
      <c r="DA434" s="23">
        <v>63.284000000000006</v>
      </c>
      <c r="DB434" s="23">
        <v>62.834000000000003</v>
      </c>
      <c r="DC434" s="23">
        <v>62.834000000000003</v>
      </c>
      <c r="DD434" s="23">
        <v>62.834000000000003</v>
      </c>
      <c r="DE434" s="23">
        <v>62.171999999999997</v>
      </c>
      <c r="DF434" s="23">
        <v>61.71</v>
      </c>
      <c r="DG434" s="23">
        <v>61.653999999999996</v>
      </c>
      <c r="DH434" s="23">
        <v>61.692</v>
      </c>
      <c r="DI434" s="23">
        <v>61.628</v>
      </c>
      <c r="DJ434" s="23">
        <v>61.628</v>
      </c>
      <c r="DK434" s="23">
        <v>61.628</v>
      </c>
      <c r="DL434" s="23">
        <v>61.180000000000007</v>
      </c>
      <c r="DM434" s="23">
        <v>60.906000000000006</v>
      </c>
      <c r="DN434" s="23">
        <v>60.502000000000002</v>
      </c>
      <c r="DO434" s="23">
        <v>61.037999999999997</v>
      </c>
      <c r="DP434" s="23">
        <v>61.349999999999994</v>
      </c>
      <c r="DQ434" s="23">
        <v>61.105999999999995</v>
      </c>
      <c r="DR434" s="23">
        <v>61.105999999999995</v>
      </c>
      <c r="DS434" s="23">
        <v>61.105999999999995</v>
      </c>
      <c r="DT434" s="23">
        <v>61.105999999999995</v>
      </c>
      <c r="DU434" s="23">
        <v>61.024000000000001</v>
      </c>
      <c r="DV434" s="23">
        <v>61.024000000000001</v>
      </c>
      <c r="DW434" s="23">
        <v>60.564</v>
      </c>
      <c r="DX434" s="23">
        <v>60.564</v>
      </c>
      <c r="DY434" s="23">
        <v>60.564</v>
      </c>
      <c r="DZ434" s="23">
        <v>60.81</v>
      </c>
      <c r="EA434" s="23">
        <v>60.652000000000001</v>
      </c>
      <c r="EB434" s="23">
        <v>60.254000000000005</v>
      </c>
      <c r="EC434" s="23">
        <v>60.124000000000002</v>
      </c>
      <c r="ED434" s="23">
        <v>60.124000000000002</v>
      </c>
      <c r="EE434" s="23">
        <v>60.124000000000002</v>
      </c>
      <c r="EF434" s="23">
        <v>60.124000000000002</v>
      </c>
      <c r="EG434" s="23">
        <v>60.475999999999999</v>
      </c>
      <c r="EH434" s="23">
        <v>60.019999999999996</v>
      </c>
      <c r="EI434" s="23">
        <v>60.152000000000001</v>
      </c>
      <c r="EJ434" s="23">
        <v>60.309999999999995</v>
      </c>
      <c r="EK434" s="23">
        <v>60.198</v>
      </c>
      <c r="EL434" s="23">
        <v>60.198</v>
      </c>
      <c r="EM434" s="23">
        <v>60.198</v>
      </c>
      <c r="EN434" s="23">
        <v>60.268000000000001</v>
      </c>
      <c r="EO434" s="23">
        <v>60.225999999999999</v>
      </c>
      <c r="EP434" s="23">
        <v>60.246000000000002</v>
      </c>
      <c r="EQ434" s="23">
        <v>60.072000000000003</v>
      </c>
      <c r="ER434" s="23">
        <v>60.076000000000001</v>
      </c>
      <c r="ES434" s="23">
        <v>60.076000000000001</v>
      </c>
      <c r="ET434" s="23">
        <v>60.076000000000001</v>
      </c>
      <c r="EU434" s="23">
        <v>60.111999999999995</v>
      </c>
      <c r="EV434" s="23">
        <v>60.174000000000007</v>
      </c>
      <c r="EW434" s="23">
        <v>60.355999999999995</v>
      </c>
      <c r="EX434" s="23">
        <v>60.321999999999996</v>
      </c>
      <c r="EY434" s="23">
        <v>59.936</v>
      </c>
      <c r="EZ434" s="23">
        <v>59.936</v>
      </c>
      <c r="FA434" s="23">
        <v>59.936</v>
      </c>
      <c r="FB434" s="23">
        <v>59.915999999999997</v>
      </c>
      <c r="FC434" s="23">
        <v>59.997999999999998</v>
      </c>
      <c r="FD434" s="23">
        <v>59.915999999999997</v>
      </c>
      <c r="FE434" s="23">
        <v>59.762</v>
      </c>
      <c r="FF434" s="23">
        <v>60.015999999999998</v>
      </c>
      <c r="FG434" s="23">
        <v>60.015999999999998</v>
      </c>
      <c r="FH434" s="23">
        <v>60.015999999999998</v>
      </c>
      <c r="FI434" s="23">
        <v>59.94</v>
      </c>
      <c r="FJ434" s="23">
        <v>59.905999999999999</v>
      </c>
      <c r="FK434" s="23">
        <v>59.83</v>
      </c>
      <c r="FL434" s="23">
        <v>59.683999999999997</v>
      </c>
      <c r="FM434" s="23">
        <v>59.91</v>
      </c>
      <c r="FN434" s="23">
        <v>59.91</v>
      </c>
      <c r="FO434" s="23">
        <v>59.91</v>
      </c>
      <c r="FP434" s="23">
        <v>59.695999999999998</v>
      </c>
      <c r="FQ434" s="23">
        <v>59.566000000000003</v>
      </c>
      <c r="FR434" s="23">
        <v>59.417999999999999</v>
      </c>
      <c r="FS434" s="23">
        <v>59.393999999999998</v>
      </c>
      <c r="FT434" s="23">
        <v>59.526000000000003</v>
      </c>
      <c r="FU434" s="23">
        <v>59.526000000000003</v>
      </c>
      <c r="FV434" s="23">
        <v>59.526000000000003</v>
      </c>
      <c r="FW434" s="23">
        <v>59.561999999999998</v>
      </c>
      <c r="FX434" s="23">
        <v>59.358000000000004</v>
      </c>
      <c r="FY434" s="23">
        <v>59.531999999999996</v>
      </c>
      <c r="FZ434" s="23">
        <v>59.363999999999997</v>
      </c>
      <c r="GA434" s="23">
        <v>59.231999999999999</v>
      </c>
      <c r="GB434" s="23">
        <v>59.231999999999999</v>
      </c>
      <c r="GC434" s="23">
        <v>59.231999999999999</v>
      </c>
      <c r="GD434" s="23">
        <v>59.326000000000001</v>
      </c>
      <c r="GE434" s="23">
        <v>59.316000000000003</v>
      </c>
      <c r="GF434" s="23">
        <v>59.262</v>
      </c>
      <c r="GG434" s="23">
        <v>59.262</v>
      </c>
      <c r="GH434" s="23">
        <v>59.262</v>
      </c>
      <c r="GI434" s="23">
        <v>59.262</v>
      </c>
      <c r="GJ434" s="23">
        <v>59.262</v>
      </c>
      <c r="GK434" s="23">
        <v>59.317999999999998</v>
      </c>
      <c r="GL434" s="23">
        <v>59.391999999999996</v>
      </c>
      <c r="GM434" s="23">
        <v>59.138000000000005</v>
      </c>
      <c r="GN434" s="23">
        <v>59.048000000000002</v>
      </c>
      <c r="GO434" s="23">
        <v>58.707999999999998</v>
      </c>
      <c r="GP434" s="23">
        <v>58.548000000000002</v>
      </c>
      <c r="GQ434" s="23">
        <v>58.548000000000002</v>
      </c>
      <c r="GR434" s="23">
        <v>58.603999999999999</v>
      </c>
      <c r="GS434" s="23">
        <v>58.845999999999997</v>
      </c>
      <c r="GT434" s="23">
        <v>58.69</v>
      </c>
      <c r="GU434" s="23">
        <v>58.716000000000001</v>
      </c>
      <c r="GV434" s="23">
        <v>58.727999999999994</v>
      </c>
      <c r="GW434" s="23">
        <v>58.727999999999994</v>
      </c>
      <c r="GX434" s="23">
        <v>58.727999999999994</v>
      </c>
      <c r="GY434" s="23">
        <v>58.7</v>
      </c>
      <c r="GZ434" s="23">
        <v>58.59</v>
      </c>
      <c r="HA434" s="23">
        <v>58.378</v>
      </c>
      <c r="HB434" s="23">
        <v>58.533999999999999</v>
      </c>
      <c r="HC434" s="23">
        <v>58.878</v>
      </c>
      <c r="HD434" s="23">
        <v>58.878</v>
      </c>
      <c r="HE434" s="23">
        <v>58.878</v>
      </c>
      <c r="HF434" s="23">
        <v>58.945999999999998</v>
      </c>
      <c r="HG434" s="23">
        <v>59.1</v>
      </c>
      <c r="HH434" s="23">
        <v>60.396000000000001</v>
      </c>
      <c r="HI434" s="23">
        <v>60.46</v>
      </c>
      <c r="HJ434" s="23">
        <v>59.870000000000005</v>
      </c>
      <c r="HK434" s="23">
        <v>59.870000000000005</v>
      </c>
      <c r="HL434" s="23">
        <v>59.870000000000005</v>
      </c>
      <c r="HM434" s="23">
        <v>59.896000000000001</v>
      </c>
      <c r="HN434" s="23">
        <v>59.842000000000006</v>
      </c>
      <c r="HO434" s="23">
        <v>59.964000000000006</v>
      </c>
      <c r="HP434" s="23">
        <v>60.14</v>
      </c>
      <c r="HQ434" s="23">
        <v>59.81</v>
      </c>
      <c r="HR434" s="23">
        <v>59.81</v>
      </c>
      <c r="HS434" s="23">
        <v>59.81</v>
      </c>
      <c r="HT434" s="23">
        <v>59.752000000000002</v>
      </c>
      <c r="HU434" s="23">
        <v>59.614000000000004</v>
      </c>
      <c r="HV434" s="23">
        <v>59.558</v>
      </c>
      <c r="HW434" s="23">
        <v>59.497999999999998</v>
      </c>
      <c r="HX434" s="23">
        <v>59.554000000000002</v>
      </c>
      <c r="HY434" s="23">
        <v>59.554000000000002</v>
      </c>
      <c r="HZ434" s="23">
        <v>59.554000000000002</v>
      </c>
      <c r="IA434" s="23">
        <v>59.51</v>
      </c>
      <c r="IB434" s="23">
        <v>59.572000000000003</v>
      </c>
      <c r="IC434" s="23">
        <v>59.545999999999999</v>
      </c>
      <c r="ID434" s="23">
        <v>59.476000000000006</v>
      </c>
      <c r="IE434" s="23">
        <v>59.485999999999997</v>
      </c>
      <c r="IF434" s="23">
        <v>59.485999999999997</v>
      </c>
      <c r="IG434" s="23">
        <v>59.485999999999997</v>
      </c>
      <c r="IH434" s="23">
        <v>59.58</v>
      </c>
      <c r="II434" s="23">
        <v>59.65</v>
      </c>
      <c r="IJ434" s="23">
        <v>59.547999999999995</v>
      </c>
      <c r="IK434" s="23">
        <v>59.555999999999997</v>
      </c>
      <c r="IL434" s="23">
        <v>59.538000000000004</v>
      </c>
      <c r="IM434" s="23">
        <v>59.538000000000004</v>
      </c>
      <c r="IN434" s="23">
        <v>59.538000000000004</v>
      </c>
    </row>
    <row r="435" spans="3:248" ht="16.5" thickBot="1">
      <c r="C435" s="17" t="s">
        <v>1543</v>
      </c>
      <c r="D435" s="17" t="s">
        <v>147</v>
      </c>
      <c r="E435" s="27">
        <v>20</v>
      </c>
      <c r="F435" s="23">
        <v>69.47</v>
      </c>
      <c r="G435" s="23">
        <v>69.47</v>
      </c>
      <c r="H435" s="23">
        <v>69.47</v>
      </c>
      <c r="I435" s="23">
        <v>69.47</v>
      </c>
      <c r="J435" s="23">
        <v>69.47</v>
      </c>
      <c r="K435" s="23">
        <v>69.47</v>
      </c>
      <c r="L435" s="23">
        <v>69.47</v>
      </c>
      <c r="M435" s="23">
        <v>69.91</v>
      </c>
      <c r="N435" s="23">
        <v>69.835999999999999</v>
      </c>
      <c r="O435" s="23">
        <v>69.638000000000005</v>
      </c>
      <c r="P435" s="23">
        <v>69.591999999999999</v>
      </c>
      <c r="Q435" s="23">
        <v>69.591999999999999</v>
      </c>
      <c r="R435" s="23">
        <v>69.438000000000002</v>
      </c>
      <c r="S435" s="23">
        <v>69.965999999999994</v>
      </c>
      <c r="T435" s="23">
        <v>69.92</v>
      </c>
      <c r="U435" s="23">
        <v>69.481999999999999</v>
      </c>
      <c r="V435" s="23">
        <v>69.436000000000007</v>
      </c>
      <c r="W435" s="23">
        <v>69.436000000000007</v>
      </c>
      <c r="X435" s="23">
        <v>69.436000000000007</v>
      </c>
      <c r="Y435" s="23">
        <v>69.501999999999995</v>
      </c>
      <c r="Z435" s="23">
        <v>69.182000000000002</v>
      </c>
      <c r="AA435" s="23">
        <v>68.86</v>
      </c>
      <c r="AB435" s="23">
        <v>68.213999999999999</v>
      </c>
      <c r="AC435" s="23">
        <v>68.323999999999998</v>
      </c>
      <c r="AD435" s="23">
        <v>68.323999999999998</v>
      </c>
      <c r="AE435" s="23">
        <v>68.323999999999998</v>
      </c>
      <c r="AF435" s="23">
        <v>68.293999999999997</v>
      </c>
      <c r="AG435" s="23">
        <v>68.12</v>
      </c>
      <c r="AH435" s="23">
        <v>68.22</v>
      </c>
      <c r="AI435" s="23">
        <v>68.304000000000002</v>
      </c>
      <c r="AJ435" s="23">
        <v>68.268000000000001</v>
      </c>
      <c r="AK435" s="23">
        <v>68.268000000000001</v>
      </c>
      <c r="AL435" s="23">
        <v>68.268000000000001</v>
      </c>
      <c r="AM435" s="23">
        <v>68.006</v>
      </c>
      <c r="AN435" s="23">
        <v>68.62</v>
      </c>
      <c r="AO435" s="23">
        <v>68.337999999999994</v>
      </c>
      <c r="AP435" s="23">
        <v>68.244</v>
      </c>
      <c r="AQ435" s="23">
        <v>67.739999999999995</v>
      </c>
      <c r="AR435" s="23">
        <v>67.739999999999995</v>
      </c>
      <c r="AS435" s="23">
        <v>67.739999999999995</v>
      </c>
      <c r="AT435" s="23">
        <v>67.798000000000002</v>
      </c>
      <c r="AU435" s="23">
        <v>67.626000000000005</v>
      </c>
      <c r="AV435" s="23">
        <v>67.191999999999993</v>
      </c>
      <c r="AW435" s="23">
        <v>66.591999999999999</v>
      </c>
      <c r="AX435" s="23">
        <v>65.347999999999999</v>
      </c>
      <c r="AY435" s="23">
        <v>65.347999999999999</v>
      </c>
      <c r="AZ435" s="23">
        <v>65.347999999999999</v>
      </c>
      <c r="BA435" s="23">
        <v>65.266000000000005</v>
      </c>
      <c r="BB435" s="23">
        <v>65.289999999999992</v>
      </c>
      <c r="BC435" s="23">
        <v>65.206000000000003</v>
      </c>
      <c r="BD435" s="23">
        <v>65.218000000000004</v>
      </c>
      <c r="BE435" s="23">
        <v>64.477999999999994</v>
      </c>
      <c r="BF435" s="23">
        <v>64.477999999999994</v>
      </c>
      <c r="BG435" s="23">
        <v>64.477999999999994</v>
      </c>
      <c r="BH435" s="23">
        <v>64.141999999999996</v>
      </c>
      <c r="BI435" s="23">
        <v>64.156000000000006</v>
      </c>
      <c r="BJ435" s="23">
        <v>63.46</v>
      </c>
      <c r="BK435" s="23">
        <v>62.86</v>
      </c>
      <c r="BL435" s="23">
        <v>63.54</v>
      </c>
      <c r="BM435" s="23">
        <v>63.54</v>
      </c>
      <c r="BN435" s="23">
        <v>63.54</v>
      </c>
      <c r="BO435" s="23">
        <v>64.067999999999998</v>
      </c>
      <c r="BP435" s="23">
        <v>64.445999999999998</v>
      </c>
      <c r="BQ435" s="23">
        <v>64.721999999999994</v>
      </c>
      <c r="BR435" s="23">
        <v>64.847999999999999</v>
      </c>
      <c r="BS435" s="23">
        <v>64.69</v>
      </c>
      <c r="BT435" s="23">
        <v>64.69</v>
      </c>
      <c r="BU435" s="23">
        <v>64.69</v>
      </c>
      <c r="BV435" s="23">
        <v>64.25</v>
      </c>
      <c r="BW435" s="23">
        <v>64.073999999999998</v>
      </c>
      <c r="BX435" s="23">
        <v>63.54</v>
      </c>
      <c r="BY435" s="23">
        <v>63.448</v>
      </c>
      <c r="BZ435" s="23">
        <v>63.402000000000001</v>
      </c>
      <c r="CA435" s="23">
        <v>63.402000000000001</v>
      </c>
      <c r="CB435" s="23">
        <v>63.402000000000001</v>
      </c>
      <c r="CC435" s="23">
        <v>62.952000000000005</v>
      </c>
      <c r="CD435" s="23">
        <v>62.316000000000003</v>
      </c>
      <c r="CE435" s="23">
        <v>61.108000000000004</v>
      </c>
      <c r="CF435" s="23">
        <v>61.588000000000001</v>
      </c>
      <c r="CG435" s="23">
        <v>62.512</v>
      </c>
      <c r="CH435" s="23">
        <v>62.512</v>
      </c>
      <c r="CI435" s="23">
        <v>62.512</v>
      </c>
      <c r="CJ435" s="23">
        <v>62.683999999999997</v>
      </c>
      <c r="CK435" s="23">
        <v>62.628</v>
      </c>
      <c r="CL435" s="23">
        <v>62.682000000000002</v>
      </c>
      <c r="CM435" s="23">
        <v>62.569999999999993</v>
      </c>
      <c r="CN435" s="23">
        <v>62.518000000000001</v>
      </c>
      <c r="CO435" s="23">
        <v>62.518000000000001</v>
      </c>
      <c r="CP435" s="23">
        <v>62.518000000000001</v>
      </c>
      <c r="CQ435" s="23">
        <v>62.351999999999997</v>
      </c>
      <c r="CR435" s="23">
        <v>62.644000000000005</v>
      </c>
      <c r="CS435" s="23">
        <v>62.625999999999998</v>
      </c>
      <c r="CT435" s="23">
        <v>62.567999999999998</v>
      </c>
      <c r="CU435" s="23">
        <v>62.522000000000006</v>
      </c>
      <c r="CV435" s="23">
        <v>62.522000000000006</v>
      </c>
      <c r="CW435" s="23">
        <v>62.522000000000006</v>
      </c>
      <c r="CX435" s="23">
        <v>62.586000000000006</v>
      </c>
      <c r="CY435" s="23">
        <v>63.074000000000005</v>
      </c>
      <c r="CZ435" s="23">
        <v>62.901999999999994</v>
      </c>
      <c r="DA435" s="23">
        <v>63.284000000000006</v>
      </c>
      <c r="DB435" s="23">
        <v>62.834000000000003</v>
      </c>
      <c r="DC435" s="23">
        <v>62.834000000000003</v>
      </c>
      <c r="DD435" s="23">
        <v>62.834000000000003</v>
      </c>
      <c r="DE435" s="23">
        <v>62.171999999999997</v>
      </c>
      <c r="DF435" s="23">
        <v>61.71</v>
      </c>
      <c r="DG435" s="23">
        <v>61.653999999999996</v>
      </c>
      <c r="DH435" s="23">
        <v>61.692</v>
      </c>
      <c r="DI435" s="23">
        <v>61.628</v>
      </c>
      <c r="DJ435" s="23">
        <v>61.628</v>
      </c>
      <c r="DK435" s="23">
        <v>61.628</v>
      </c>
      <c r="DL435" s="23">
        <v>61.180000000000007</v>
      </c>
      <c r="DM435" s="23">
        <v>60.906000000000006</v>
      </c>
      <c r="DN435" s="23">
        <v>60.502000000000002</v>
      </c>
      <c r="DO435" s="23">
        <v>61.037999999999997</v>
      </c>
      <c r="DP435" s="23">
        <v>61.349999999999994</v>
      </c>
      <c r="DQ435" s="23">
        <v>61.105999999999995</v>
      </c>
      <c r="DR435" s="23">
        <v>61.105999999999995</v>
      </c>
      <c r="DS435" s="23">
        <v>61.105999999999995</v>
      </c>
      <c r="DT435" s="23">
        <v>61.105999999999995</v>
      </c>
      <c r="DU435" s="23">
        <v>61.024000000000001</v>
      </c>
      <c r="DV435" s="23">
        <v>61.024000000000001</v>
      </c>
      <c r="DW435" s="23">
        <v>60.564</v>
      </c>
      <c r="DX435" s="23">
        <v>60.564</v>
      </c>
      <c r="DY435" s="23">
        <v>60.564</v>
      </c>
      <c r="DZ435" s="23">
        <v>60.81</v>
      </c>
      <c r="EA435" s="23">
        <v>60.652000000000001</v>
      </c>
      <c r="EB435" s="23">
        <v>60.254000000000005</v>
      </c>
      <c r="EC435" s="23">
        <v>60.124000000000002</v>
      </c>
      <c r="ED435" s="23">
        <v>60.124000000000002</v>
      </c>
      <c r="EE435" s="23">
        <v>60.124000000000002</v>
      </c>
      <c r="EF435" s="23">
        <v>60.124000000000002</v>
      </c>
      <c r="EG435" s="23">
        <v>60.475999999999999</v>
      </c>
      <c r="EH435" s="23">
        <v>60.019999999999996</v>
      </c>
      <c r="EI435" s="23">
        <v>60.152000000000001</v>
      </c>
      <c r="EJ435" s="23">
        <v>60.309999999999995</v>
      </c>
      <c r="EK435" s="23">
        <v>60.198</v>
      </c>
      <c r="EL435" s="23">
        <v>60.198</v>
      </c>
      <c r="EM435" s="23">
        <v>60.198</v>
      </c>
      <c r="EN435" s="23">
        <v>60.268000000000001</v>
      </c>
      <c r="EO435" s="23">
        <v>60.225999999999999</v>
      </c>
      <c r="EP435" s="23">
        <v>60.246000000000002</v>
      </c>
      <c r="EQ435" s="23">
        <v>60.072000000000003</v>
      </c>
      <c r="ER435" s="23">
        <v>60.076000000000001</v>
      </c>
      <c r="ES435" s="23">
        <v>60.076000000000001</v>
      </c>
      <c r="ET435" s="23">
        <v>60.076000000000001</v>
      </c>
      <c r="EU435" s="23">
        <v>60.111999999999995</v>
      </c>
      <c r="EV435" s="23">
        <v>60.174000000000007</v>
      </c>
      <c r="EW435" s="23">
        <v>60.355999999999995</v>
      </c>
      <c r="EX435" s="23">
        <v>60.321999999999996</v>
      </c>
      <c r="EY435" s="23">
        <v>59.936</v>
      </c>
      <c r="EZ435" s="23">
        <v>59.936</v>
      </c>
      <c r="FA435" s="23">
        <v>59.936</v>
      </c>
      <c r="FB435" s="23">
        <v>59.915999999999997</v>
      </c>
      <c r="FC435" s="23">
        <v>59.997999999999998</v>
      </c>
      <c r="FD435" s="23">
        <v>59.915999999999997</v>
      </c>
      <c r="FE435" s="23">
        <v>59.762</v>
      </c>
      <c r="FF435" s="23">
        <v>60.015999999999998</v>
      </c>
      <c r="FG435" s="23">
        <v>60.015999999999998</v>
      </c>
      <c r="FH435" s="23">
        <v>60.015999999999998</v>
      </c>
      <c r="FI435" s="23">
        <v>59.94</v>
      </c>
      <c r="FJ435" s="23">
        <v>59.905999999999999</v>
      </c>
      <c r="FK435" s="23">
        <v>59.83</v>
      </c>
      <c r="FL435" s="23">
        <v>59.683999999999997</v>
      </c>
      <c r="FM435" s="23">
        <v>59.91</v>
      </c>
      <c r="FN435" s="23">
        <v>59.91</v>
      </c>
      <c r="FO435" s="23">
        <v>59.91</v>
      </c>
      <c r="FP435" s="23">
        <v>59.695999999999998</v>
      </c>
      <c r="FQ435" s="23">
        <v>59.566000000000003</v>
      </c>
      <c r="FR435" s="23">
        <v>59.417999999999999</v>
      </c>
      <c r="FS435" s="23">
        <v>59.393999999999998</v>
      </c>
      <c r="FT435" s="23">
        <v>59.526000000000003</v>
      </c>
      <c r="FU435" s="23">
        <v>59.526000000000003</v>
      </c>
      <c r="FV435" s="23">
        <v>59.526000000000003</v>
      </c>
      <c r="FW435" s="23">
        <v>59.561999999999998</v>
      </c>
      <c r="FX435" s="23">
        <v>59.358000000000004</v>
      </c>
      <c r="FY435" s="23">
        <v>59.531999999999996</v>
      </c>
      <c r="FZ435" s="23">
        <v>59.363999999999997</v>
      </c>
      <c r="GA435" s="23">
        <v>59.231999999999999</v>
      </c>
      <c r="GB435" s="23">
        <v>59.231999999999999</v>
      </c>
      <c r="GC435" s="23">
        <v>59.231999999999999</v>
      </c>
      <c r="GD435" s="23">
        <v>59.326000000000001</v>
      </c>
      <c r="GE435" s="23">
        <v>59.316000000000003</v>
      </c>
      <c r="GF435" s="23">
        <v>59.262</v>
      </c>
      <c r="GG435" s="23">
        <v>59.262</v>
      </c>
      <c r="GH435" s="23">
        <v>59.262</v>
      </c>
      <c r="GI435" s="23">
        <v>59.262</v>
      </c>
      <c r="GJ435" s="23">
        <v>59.262</v>
      </c>
      <c r="GK435" s="23">
        <v>59.317999999999998</v>
      </c>
      <c r="GL435" s="23">
        <v>59.391999999999996</v>
      </c>
      <c r="GM435" s="23">
        <v>59.138000000000005</v>
      </c>
      <c r="GN435" s="23">
        <v>59.048000000000002</v>
      </c>
      <c r="GO435" s="23">
        <v>58.707999999999998</v>
      </c>
      <c r="GP435" s="23">
        <v>58.548000000000002</v>
      </c>
      <c r="GQ435" s="23">
        <v>58.548000000000002</v>
      </c>
      <c r="GR435" s="23">
        <v>58.603999999999999</v>
      </c>
      <c r="GS435" s="23">
        <v>58.845999999999997</v>
      </c>
      <c r="GT435" s="23">
        <v>58.69</v>
      </c>
      <c r="GU435" s="23">
        <v>58.716000000000001</v>
      </c>
      <c r="GV435" s="23">
        <v>58.727999999999994</v>
      </c>
      <c r="GW435" s="23">
        <v>58.727999999999994</v>
      </c>
      <c r="GX435" s="23">
        <v>58.727999999999994</v>
      </c>
      <c r="GY435" s="23">
        <v>58.7</v>
      </c>
      <c r="GZ435" s="23">
        <v>58.59</v>
      </c>
      <c r="HA435" s="23">
        <v>58.378</v>
      </c>
      <c r="HB435" s="23">
        <v>58.533999999999999</v>
      </c>
      <c r="HC435" s="23">
        <v>58.878</v>
      </c>
      <c r="HD435" s="23">
        <v>58.878</v>
      </c>
      <c r="HE435" s="23">
        <v>58.878</v>
      </c>
      <c r="HF435" s="23">
        <v>58.945999999999998</v>
      </c>
      <c r="HG435" s="23">
        <v>59.1</v>
      </c>
      <c r="HH435" s="23">
        <v>60.396000000000001</v>
      </c>
      <c r="HI435" s="23">
        <v>60.46</v>
      </c>
      <c r="HJ435" s="23">
        <v>59.870000000000005</v>
      </c>
      <c r="HK435" s="23">
        <v>59.870000000000005</v>
      </c>
      <c r="HL435" s="23">
        <v>59.870000000000005</v>
      </c>
      <c r="HM435" s="23">
        <v>59.896000000000001</v>
      </c>
      <c r="HN435" s="23">
        <v>59.842000000000006</v>
      </c>
      <c r="HO435" s="23">
        <v>59.964000000000006</v>
      </c>
      <c r="HP435" s="23">
        <v>60.14</v>
      </c>
      <c r="HQ435" s="23">
        <v>59.81</v>
      </c>
      <c r="HR435" s="23">
        <v>59.81</v>
      </c>
      <c r="HS435" s="23">
        <v>59.81</v>
      </c>
      <c r="HT435" s="23">
        <v>59.752000000000002</v>
      </c>
      <c r="HU435" s="23">
        <v>59.614000000000004</v>
      </c>
      <c r="HV435" s="23">
        <v>59.558</v>
      </c>
      <c r="HW435" s="23">
        <v>59.497999999999998</v>
      </c>
      <c r="HX435" s="23">
        <v>59.554000000000002</v>
      </c>
      <c r="HY435" s="23">
        <v>59.554000000000002</v>
      </c>
      <c r="HZ435" s="23">
        <v>59.554000000000002</v>
      </c>
      <c r="IA435" s="23">
        <v>59.51</v>
      </c>
      <c r="IB435" s="23">
        <v>59.572000000000003</v>
      </c>
      <c r="IC435" s="23">
        <v>59.545999999999999</v>
      </c>
      <c r="ID435" s="23">
        <v>59.476000000000006</v>
      </c>
      <c r="IE435" s="23">
        <v>59.485999999999997</v>
      </c>
      <c r="IF435" s="23">
        <v>59.485999999999997</v>
      </c>
      <c r="IG435" s="23">
        <v>59.485999999999997</v>
      </c>
      <c r="IH435" s="23">
        <v>59.58</v>
      </c>
      <c r="II435" s="23">
        <v>59.65</v>
      </c>
      <c r="IJ435" s="23">
        <v>59.547999999999995</v>
      </c>
      <c r="IK435" s="23">
        <v>59.555999999999997</v>
      </c>
      <c r="IL435" s="23">
        <v>59.538000000000004</v>
      </c>
      <c r="IM435" s="23">
        <v>59.538000000000004</v>
      </c>
      <c r="IN435" s="23">
        <v>59.538000000000004</v>
      </c>
    </row>
    <row r="436" spans="3:248" ht="16.5" thickBot="1">
      <c r="C436" s="17" t="s">
        <v>1544</v>
      </c>
      <c r="D436" s="17" t="s">
        <v>308</v>
      </c>
      <c r="E436" s="27">
        <v>13200</v>
      </c>
      <c r="F436" s="23">
        <v>13200</v>
      </c>
      <c r="G436" s="23">
        <v>13200</v>
      </c>
      <c r="H436" s="23">
        <v>13200</v>
      </c>
      <c r="I436" s="23">
        <v>13200</v>
      </c>
      <c r="J436" s="23">
        <v>13200</v>
      </c>
      <c r="K436" s="23">
        <v>13200</v>
      </c>
      <c r="L436" s="23">
        <v>13200</v>
      </c>
      <c r="M436" s="23">
        <v>13200</v>
      </c>
      <c r="N436" s="23">
        <v>13200</v>
      </c>
      <c r="O436" s="23">
        <v>13200</v>
      </c>
      <c r="P436" s="23">
        <v>13200</v>
      </c>
      <c r="Q436" s="23">
        <v>13200</v>
      </c>
      <c r="R436" s="23">
        <v>13200</v>
      </c>
      <c r="S436" s="23">
        <v>13200</v>
      </c>
      <c r="T436" s="23">
        <v>13200</v>
      </c>
      <c r="U436" s="23">
        <v>13200</v>
      </c>
      <c r="V436" s="23">
        <v>13200</v>
      </c>
      <c r="W436" s="23">
        <v>13200</v>
      </c>
      <c r="X436" s="23">
        <v>13200</v>
      </c>
      <c r="Y436" s="23">
        <v>13200</v>
      </c>
      <c r="Z436" s="23">
        <v>13200</v>
      </c>
      <c r="AA436" s="23">
        <v>13200</v>
      </c>
      <c r="AB436" s="23">
        <v>13200</v>
      </c>
      <c r="AC436" s="23">
        <v>13200</v>
      </c>
      <c r="AD436" s="23">
        <v>13200</v>
      </c>
      <c r="AE436" s="23">
        <v>13200</v>
      </c>
      <c r="AF436" s="23">
        <v>13200</v>
      </c>
      <c r="AG436" s="23">
        <v>13200</v>
      </c>
      <c r="AH436" s="23">
        <v>13200</v>
      </c>
      <c r="AI436" s="23">
        <v>13200</v>
      </c>
      <c r="AJ436" s="23">
        <v>13200</v>
      </c>
      <c r="AK436" s="23">
        <v>13200</v>
      </c>
      <c r="AL436" s="23">
        <v>13200</v>
      </c>
      <c r="AM436" s="23">
        <v>13200</v>
      </c>
      <c r="AN436" s="23">
        <v>13200</v>
      </c>
      <c r="AO436" s="23">
        <v>13200</v>
      </c>
      <c r="AP436" s="23">
        <v>13200</v>
      </c>
      <c r="AQ436" s="23">
        <v>13200</v>
      </c>
      <c r="AR436" s="23">
        <v>13200</v>
      </c>
      <c r="AS436" s="23">
        <v>13200</v>
      </c>
      <c r="AT436" s="23">
        <v>13200</v>
      </c>
      <c r="AU436" s="23">
        <v>13200</v>
      </c>
      <c r="AV436" s="23">
        <v>13200</v>
      </c>
      <c r="AW436" s="23">
        <v>13200</v>
      </c>
      <c r="AX436" s="23">
        <v>13200</v>
      </c>
      <c r="AY436" s="23">
        <v>13200</v>
      </c>
      <c r="AZ436" s="23">
        <v>13200</v>
      </c>
      <c r="BA436" s="23">
        <v>13200</v>
      </c>
      <c r="BB436" s="23">
        <v>13200</v>
      </c>
      <c r="BC436" s="23">
        <v>13200</v>
      </c>
      <c r="BD436" s="23">
        <v>13200</v>
      </c>
      <c r="BE436" s="23">
        <v>13200</v>
      </c>
      <c r="BF436" s="23">
        <v>13200</v>
      </c>
      <c r="BG436" s="23">
        <v>13200</v>
      </c>
      <c r="BH436" s="23">
        <v>13200</v>
      </c>
      <c r="BI436" s="23">
        <v>13200</v>
      </c>
      <c r="BJ436" s="23">
        <v>13200</v>
      </c>
      <c r="BK436" s="23">
        <v>13200</v>
      </c>
      <c r="BL436" s="23">
        <v>13200</v>
      </c>
      <c r="BM436" s="23">
        <v>13200</v>
      </c>
      <c r="BN436" s="23">
        <v>13200</v>
      </c>
      <c r="BO436" s="23">
        <v>13200</v>
      </c>
      <c r="BP436" s="23">
        <v>13200</v>
      </c>
      <c r="BQ436" s="23">
        <v>13200</v>
      </c>
      <c r="BR436" s="23">
        <v>13200</v>
      </c>
      <c r="BS436" s="23">
        <v>13200</v>
      </c>
      <c r="BT436" s="23">
        <v>13200</v>
      </c>
      <c r="BU436" s="23">
        <v>13200</v>
      </c>
      <c r="BV436" s="23">
        <v>13200</v>
      </c>
      <c r="BW436" s="23">
        <v>13200</v>
      </c>
      <c r="BX436" s="23">
        <v>13200</v>
      </c>
      <c r="BY436" s="23">
        <v>13200</v>
      </c>
      <c r="BZ436" s="23">
        <v>13200</v>
      </c>
      <c r="CA436" s="23">
        <v>13200</v>
      </c>
      <c r="CB436" s="23">
        <v>13200</v>
      </c>
      <c r="CC436" s="23">
        <v>13200</v>
      </c>
      <c r="CD436" s="23">
        <v>13200</v>
      </c>
      <c r="CE436" s="23">
        <v>13200</v>
      </c>
      <c r="CF436" s="23">
        <v>13200</v>
      </c>
      <c r="CG436" s="23">
        <v>13200</v>
      </c>
      <c r="CH436" s="23">
        <v>13200</v>
      </c>
      <c r="CI436" s="23">
        <v>13200</v>
      </c>
      <c r="CJ436" s="23">
        <v>13200</v>
      </c>
      <c r="CK436" s="23">
        <v>13200</v>
      </c>
      <c r="CL436" s="23">
        <v>13200</v>
      </c>
      <c r="CM436" s="23">
        <v>13200</v>
      </c>
      <c r="CN436" s="23">
        <v>13200</v>
      </c>
      <c r="CO436" s="23">
        <v>13200</v>
      </c>
      <c r="CP436" s="23">
        <v>13200</v>
      </c>
      <c r="CQ436" s="23">
        <v>13200</v>
      </c>
      <c r="CR436" s="23">
        <v>13200</v>
      </c>
      <c r="CS436" s="23">
        <v>13200</v>
      </c>
      <c r="CT436" s="23">
        <v>13200</v>
      </c>
      <c r="CU436" s="23">
        <v>13200</v>
      </c>
      <c r="CV436" s="23">
        <v>13200</v>
      </c>
      <c r="CW436" s="23">
        <v>13200</v>
      </c>
      <c r="CX436" s="23">
        <v>13200</v>
      </c>
      <c r="CY436" s="23">
        <v>13200</v>
      </c>
      <c r="CZ436" s="23">
        <v>13200</v>
      </c>
      <c r="DA436" s="23">
        <v>13200</v>
      </c>
      <c r="DB436" s="23">
        <v>13200</v>
      </c>
      <c r="DC436" s="23">
        <v>13200</v>
      </c>
      <c r="DD436" s="23">
        <v>13200</v>
      </c>
      <c r="DE436" s="23">
        <v>13200</v>
      </c>
      <c r="DF436" s="23">
        <v>13200</v>
      </c>
      <c r="DG436" s="23">
        <v>13200</v>
      </c>
      <c r="DH436" s="23">
        <v>13200</v>
      </c>
      <c r="DI436" s="23">
        <v>13200</v>
      </c>
      <c r="DJ436" s="23">
        <v>13200</v>
      </c>
      <c r="DK436" s="23">
        <v>13200</v>
      </c>
      <c r="DL436" s="23">
        <v>13200</v>
      </c>
      <c r="DM436" s="23">
        <v>13200</v>
      </c>
      <c r="DN436" s="23">
        <v>13200</v>
      </c>
      <c r="DO436" s="23">
        <v>13200</v>
      </c>
      <c r="DP436" s="23">
        <v>13200</v>
      </c>
      <c r="DQ436" s="23">
        <v>13200</v>
      </c>
      <c r="DR436" s="23">
        <v>13200</v>
      </c>
      <c r="DS436" s="23">
        <v>13200</v>
      </c>
      <c r="DT436" s="23">
        <v>13200</v>
      </c>
      <c r="DU436" s="23">
        <v>13200</v>
      </c>
      <c r="DV436" s="23">
        <v>13200</v>
      </c>
      <c r="DW436" s="23">
        <v>13200</v>
      </c>
      <c r="DX436" s="23">
        <v>13200</v>
      </c>
      <c r="DY436" s="23">
        <v>13200</v>
      </c>
      <c r="DZ436" s="23">
        <v>13200</v>
      </c>
      <c r="EA436" s="23">
        <v>13200</v>
      </c>
      <c r="EB436" s="23">
        <v>13200</v>
      </c>
      <c r="EC436" s="23">
        <v>13200</v>
      </c>
      <c r="ED436" s="23">
        <v>13200</v>
      </c>
      <c r="EE436" s="23">
        <v>13200</v>
      </c>
      <c r="EF436" s="23">
        <v>13200</v>
      </c>
      <c r="EG436" s="23">
        <v>13200</v>
      </c>
      <c r="EH436" s="23">
        <v>13200</v>
      </c>
      <c r="EI436" s="23">
        <v>13200</v>
      </c>
      <c r="EJ436" s="23">
        <v>13200</v>
      </c>
      <c r="EK436" s="23">
        <v>13200</v>
      </c>
      <c r="EL436" s="23">
        <v>13200</v>
      </c>
      <c r="EM436" s="23">
        <v>13200</v>
      </c>
      <c r="EN436" s="23">
        <v>13200</v>
      </c>
      <c r="EO436" s="23">
        <v>13200</v>
      </c>
      <c r="EP436" s="23">
        <v>13200</v>
      </c>
      <c r="EQ436" s="23">
        <v>13200</v>
      </c>
      <c r="ER436" s="23">
        <v>13200</v>
      </c>
      <c r="ES436" s="23">
        <v>13200</v>
      </c>
      <c r="ET436" s="23">
        <v>13200</v>
      </c>
      <c r="EU436" s="23">
        <v>13200</v>
      </c>
      <c r="EV436" s="23">
        <v>13200</v>
      </c>
      <c r="EW436" s="23">
        <v>13200</v>
      </c>
      <c r="EX436" s="23">
        <v>13200</v>
      </c>
      <c r="EY436" s="23">
        <v>13200</v>
      </c>
      <c r="EZ436" s="23">
        <v>13200</v>
      </c>
      <c r="FA436" s="23">
        <v>13200</v>
      </c>
      <c r="FB436" s="23">
        <v>13200</v>
      </c>
      <c r="FC436" s="23">
        <v>13200</v>
      </c>
      <c r="FD436" s="23">
        <v>13200</v>
      </c>
      <c r="FE436" s="23">
        <v>13200</v>
      </c>
      <c r="FF436" s="23">
        <v>13200</v>
      </c>
      <c r="FG436" s="23">
        <v>13200</v>
      </c>
      <c r="FH436" s="23">
        <v>13200</v>
      </c>
      <c r="FI436" s="23">
        <v>13200</v>
      </c>
      <c r="FJ436" s="23">
        <v>13200</v>
      </c>
      <c r="FK436" s="23">
        <v>13200</v>
      </c>
      <c r="FL436" s="23">
        <v>13200</v>
      </c>
      <c r="FM436" s="23">
        <v>13200</v>
      </c>
      <c r="FN436" s="23">
        <v>13200</v>
      </c>
      <c r="FO436" s="23">
        <v>13200</v>
      </c>
      <c r="FP436" s="23">
        <v>13200</v>
      </c>
      <c r="FQ436" s="23">
        <v>13200</v>
      </c>
      <c r="FR436" s="23">
        <v>13200</v>
      </c>
      <c r="FS436" s="23">
        <v>13200</v>
      </c>
      <c r="FT436" s="23">
        <v>13200</v>
      </c>
      <c r="FU436" s="23">
        <v>13200</v>
      </c>
      <c r="FV436" s="23">
        <v>13200</v>
      </c>
      <c r="FW436" s="23">
        <v>13200</v>
      </c>
      <c r="FX436" s="23">
        <v>13200</v>
      </c>
      <c r="FY436" s="23">
        <v>13200</v>
      </c>
      <c r="FZ436" s="23">
        <v>13200</v>
      </c>
      <c r="GA436" s="23">
        <v>13200</v>
      </c>
      <c r="GB436" s="23">
        <v>13200</v>
      </c>
      <c r="GC436" s="23">
        <v>13200</v>
      </c>
      <c r="GD436" s="23">
        <v>13200</v>
      </c>
      <c r="GE436" s="23">
        <v>13200</v>
      </c>
      <c r="GF436" s="23">
        <v>13200</v>
      </c>
      <c r="GG436" s="23">
        <v>13200</v>
      </c>
      <c r="GH436" s="23">
        <v>13200</v>
      </c>
      <c r="GI436" s="23">
        <v>13200</v>
      </c>
      <c r="GJ436" s="23">
        <v>13200</v>
      </c>
      <c r="GK436" s="23">
        <v>13200</v>
      </c>
      <c r="GL436" s="23">
        <v>13200</v>
      </c>
      <c r="GM436" s="23">
        <v>13200</v>
      </c>
      <c r="GN436" s="23">
        <v>13200</v>
      </c>
      <c r="GO436" s="23">
        <v>13200</v>
      </c>
      <c r="GP436" s="23">
        <v>13200</v>
      </c>
      <c r="GQ436" s="23">
        <v>13200</v>
      </c>
      <c r="GR436" s="23">
        <v>13200</v>
      </c>
      <c r="GS436" s="23">
        <v>13200</v>
      </c>
      <c r="GT436" s="23">
        <v>13200</v>
      </c>
      <c r="GU436" s="23">
        <v>13200</v>
      </c>
      <c r="GV436" s="23">
        <v>13200</v>
      </c>
      <c r="GW436" s="23">
        <v>13200</v>
      </c>
      <c r="GX436" s="23">
        <v>13200</v>
      </c>
      <c r="GY436" s="23">
        <v>13200</v>
      </c>
      <c r="GZ436" s="23">
        <v>13200</v>
      </c>
      <c r="HA436" s="23">
        <v>13200</v>
      </c>
      <c r="HB436" s="23">
        <v>13200</v>
      </c>
      <c r="HC436" s="23">
        <v>13200</v>
      </c>
      <c r="HD436" s="23">
        <v>13200</v>
      </c>
      <c r="HE436" s="23">
        <v>13200</v>
      </c>
      <c r="HF436" s="23">
        <v>13200</v>
      </c>
      <c r="HG436" s="23">
        <v>13200</v>
      </c>
      <c r="HH436" s="23">
        <v>13200</v>
      </c>
      <c r="HI436" s="23">
        <v>13200</v>
      </c>
      <c r="HJ436" s="23">
        <v>13200</v>
      </c>
      <c r="HK436" s="23">
        <v>13200</v>
      </c>
      <c r="HL436" s="23">
        <v>13200</v>
      </c>
      <c r="HM436" s="23">
        <v>13200</v>
      </c>
      <c r="HN436" s="23">
        <v>13200</v>
      </c>
      <c r="HO436" s="23">
        <v>13200</v>
      </c>
      <c r="HP436" s="23">
        <v>13200</v>
      </c>
      <c r="HQ436" s="23">
        <v>13200</v>
      </c>
      <c r="HR436" s="23">
        <v>13200</v>
      </c>
      <c r="HS436" s="23">
        <v>13200</v>
      </c>
      <c r="HT436" s="23">
        <v>13200</v>
      </c>
      <c r="HU436" s="23">
        <v>13200</v>
      </c>
      <c r="HV436" s="23">
        <v>13200</v>
      </c>
      <c r="HW436" s="23">
        <v>13200</v>
      </c>
      <c r="HX436" s="23">
        <v>13200</v>
      </c>
      <c r="HY436" s="23">
        <v>13200</v>
      </c>
      <c r="HZ436" s="23">
        <v>13200</v>
      </c>
      <c r="IA436" s="23">
        <v>13200</v>
      </c>
      <c r="IB436" s="23">
        <v>13200</v>
      </c>
      <c r="IC436" s="23">
        <v>13200</v>
      </c>
      <c r="ID436" s="23">
        <v>13200</v>
      </c>
      <c r="IE436" s="23">
        <v>13200</v>
      </c>
      <c r="IF436" s="23">
        <v>13200</v>
      </c>
      <c r="IG436" s="23">
        <v>13200</v>
      </c>
      <c r="IH436" s="23">
        <v>13200</v>
      </c>
      <c r="II436" s="23">
        <v>13200</v>
      </c>
      <c r="IJ436" s="23">
        <v>13200</v>
      </c>
      <c r="IK436" s="23">
        <v>13200</v>
      </c>
      <c r="IL436" s="23">
        <v>13200</v>
      </c>
      <c r="IM436" s="23">
        <v>13200</v>
      </c>
      <c r="IN436" s="23">
        <v>13200</v>
      </c>
    </row>
    <row r="437" spans="3:248" ht="16.5" thickBot="1">
      <c r="C437" s="17" t="s">
        <v>1545</v>
      </c>
      <c r="D437" s="17" t="s">
        <v>308</v>
      </c>
      <c r="E437" s="27">
        <v>50</v>
      </c>
      <c r="F437" s="23">
        <v>50</v>
      </c>
      <c r="G437" s="23">
        <v>50</v>
      </c>
      <c r="H437" s="23">
        <v>50</v>
      </c>
      <c r="I437" s="23">
        <v>50</v>
      </c>
      <c r="J437" s="23">
        <v>50</v>
      </c>
      <c r="K437" s="23">
        <v>50</v>
      </c>
      <c r="L437" s="23">
        <v>50</v>
      </c>
      <c r="M437" s="23">
        <v>50</v>
      </c>
      <c r="N437" s="23">
        <v>50</v>
      </c>
      <c r="O437" s="23">
        <v>50</v>
      </c>
      <c r="P437" s="23">
        <v>50</v>
      </c>
      <c r="Q437" s="23">
        <v>50</v>
      </c>
      <c r="R437" s="23">
        <v>50</v>
      </c>
      <c r="S437" s="23">
        <v>50</v>
      </c>
      <c r="T437" s="23">
        <v>50</v>
      </c>
      <c r="U437" s="23">
        <v>50</v>
      </c>
      <c r="V437" s="23">
        <v>50</v>
      </c>
      <c r="W437" s="23">
        <v>50</v>
      </c>
      <c r="X437" s="23">
        <v>50</v>
      </c>
      <c r="Y437" s="23">
        <v>50</v>
      </c>
      <c r="Z437" s="23">
        <v>50</v>
      </c>
      <c r="AA437" s="23">
        <v>50</v>
      </c>
      <c r="AB437" s="23">
        <v>50</v>
      </c>
      <c r="AC437" s="23">
        <v>50</v>
      </c>
      <c r="AD437" s="23">
        <v>50</v>
      </c>
      <c r="AE437" s="23">
        <v>50</v>
      </c>
      <c r="AF437" s="23">
        <v>50</v>
      </c>
      <c r="AG437" s="23">
        <v>50</v>
      </c>
      <c r="AH437" s="23">
        <v>50</v>
      </c>
      <c r="AI437" s="23">
        <v>50</v>
      </c>
      <c r="AJ437" s="23">
        <v>50</v>
      </c>
      <c r="AK437" s="23">
        <v>50</v>
      </c>
      <c r="AL437" s="23">
        <v>50</v>
      </c>
      <c r="AM437" s="23">
        <v>50</v>
      </c>
      <c r="AN437" s="23">
        <v>50</v>
      </c>
      <c r="AO437" s="23">
        <v>50</v>
      </c>
      <c r="AP437" s="23">
        <v>50</v>
      </c>
      <c r="AQ437" s="23">
        <v>50</v>
      </c>
      <c r="AR437" s="23">
        <v>50</v>
      </c>
      <c r="AS437" s="23">
        <v>50</v>
      </c>
      <c r="AT437" s="23">
        <v>50</v>
      </c>
      <c r="AU437" s="23">
        <v>50</v>
      </c>
      <c r="AV437" s="23">
        <v>50</v>
      </c>
      <c r="AW437" s="23">
        <v>50</v>
      </c>
      <c r="AX437" s="23">
        <v>50</v>
      </c>
      <c r="AY437" s="23">
        <v>50</v>
      </c>
      <c r="AZ437" s="23">
        <v>50</v>
      </c>
      <c r="BA437" s="23">
        <v>50</v>
      </c>
      <c r="BB437" s="23">
        <v>50</v>
      </c>
      <c r="BC437" s="23">
        <v>50</v>
      </c>
      <c r="BD437" s="23">
        <v>50</v>
      </c>
      <c r="BE437" s="23">
        <v>50</v>
      </c>
      <c r="BF437" s="23">
        <v>50</v>
      </c>
      <c r="BG437" s="23">
        <v>50</v>
      </c>
      <c r="BH437" s="23">
        <v>50</v>
      </c>
      <c r="BI437" s="23">
        <v>50</v>
      </c>
      <c r="BJ437" s="23">
        <v>50</v>
      </c>
      <c r="BK437" s="23">
        <v>50</v>
      </c>
      <c r="BL437" s="23">
        <v>50</v>
      </c>
      <c r="BM437" s="23">
        <v>50</v>
      </c>
      <c r="BN437" s="23">
        <v>50</v>
      </c>
      <c r="BO437" s="23">
        <v>50</v>
      </c>
      <c r="BP437" s="23">
        <v>50</v>
      </c>
      <c r="BQ437" s="23">
        <v>50</v>
      </c>
      <c r="BR437" s="23">
        <v>50</v>
      </c>
      <c r="BS437" s="23">
        <v>50</v>
      </c>
      <c r="BT437" s="23">
        <v>50</v>
      </c>
      <c r="BU437" s="23">
        <v>50</v>
      </c>
      <c r="BV437" s="23">
        <v>50</v>
      </c>
      <c r="BW437" s="23">
        <v>50</v>
      </c>
      <c r="BX437" s="23">
        <v>50</v>
      </c>
      <c r="BY437" s="23">
        <v>50</v>
      </c>
      <c r="BZ437" s="23">
        <v>50</v>
      </c>
      <c r="CA437" s="23">
        <v>50</v>
      </c>
      <c r="CB437" s="23">
        <v>50</v>
      </c>
      <c r="CC437" s="23">
        <v>50</v>
      </c>
      <c r="CD437" s="23">
        <v>50</v>
      </c>
      <c r="CE437" s="23">
        <v>50</v>
      </c>
      <c r="CF437" s="23">
        <v>50</v>
      </c>
      <c r="CG437" s="23">
        <v>50</v>
      </c>
      <c r="CH437" s="23">
        <v>50</v>
      </c>
      <c r="CI437" s="23">
        <v>50</v>
      </c>
      <c r="CJ437" s="23">
        <v>50</v>
      </c>
      <c r="CK437" s="23">
        <v>50</v>
      </c>
      <c r="CL437" s="23">
        <v>50</v>
      </c>
      <c r="CM437" s="23">
        <v>50</v>
      </c>
      <c r="CN437" s="23">
        <v>50</v>
      </c>
      <c r="CO437" s="23">
        <v>50</v>
      </c>
      <c r="CP437" s="23">
        <v>50</v>
      </c>
      <c r="CQ437" s="23">
        <v>50</v>
      </c>
      <c r="CR437" s="23">
        <v>50</v>
      </c>
      <c r="CS437" s="23">
        <v>50</v>
      </c>
      <c r="CT437" s="23">
        <v>50</v>
      </c>
      <c r="CU437" s="23">
        <v>50</v>
      </c>
      <c r="CV437" s="23">
        <v>50</v>
      </c>
      <c r="CW437" s="23">
        <v>50</v>
      </c>
      <c r="CX437" s="23">
        <v>50</v>
      </c>
      <c r="CY437" s="23">
        <v>50</v>
      </c>
      <c r="CZ437" s="23">
        <v>50</v>
      </c>
      <c r="DA437" s="23">
        <v>50</v>
      </c>
      <c r="DB437" s="23">
        <v>50</v>
      </c>
      <c r="DC437" s="23">
        <v>50</v>
      </c>
      <c r="DD437" s="23">
        <v>50</v>
      </c>
      <c r="DE437" s="23">
        <v>50</v>
      </c>
      <c r="DF437" s="23">
        <v>50</v>
      </c>
      <c r="DG437" s="23">
        <v>50</v>
      </c>
      <c r="DH437" s="23">
        <v>50</v>
      </c>
      <c r="DI437" s="23">
        <v>50</v>
      </c>
      <c r="DJ437" s="23">
        <v>50</v>
      </c>
      <c r="DK437" s="23">
        <v>50</v>
      </c>
      <c r="DL437" s="23">
        <v>50</v>
      </c>
      <c r="DM437" s="23">
        <v>50</v>
      </c>
      <c r="DN437" s="23">
        <v>50</v>
      </c>
      <c r="DO437" s="23">
        <v>50</v>
      </c>
      <c r="DP437" s="23">
        <v>50</v>
      </c>
      <c r="DQ437" s="23">
        <v>50</v>
      </c>
      <c r="DR437" s="23">
        <v>50</v>
      </c>
      <c r="DS437" s="23">
        <v>50</v>
      </c>
      <c r="DT437" s="23">
        <v>50</v>
      </c>
      <c r="DU437" s="23">
        <v>50</v>
      </c>
      <c r="DV437" s="23">
        <v>50</v>
      </c>
      <c r="DW437" s="23">
        <v>50</v>
      </c>
      <c r="DX437" s="23">
        <v>50</v>
      </c>
      <c r="DY437" s="23">
        <v>50</v>
      </c>
      <c r="DZ437" s="23">
        <v>50</v>
      </c>
      <c r="EA437" s="23">
        <v>50</v>
      </c>
      <c r="EB437" s="23">
        <v>50</v>
      </c>
      <c r="EC437" s="23">
        <v>50</v>
      </c>
      <c r="ED437" s="23">
        <v>50</v>
      </c>
      <c r="EE437" s="23">
        <v>50</v>
      </c>
      <c r="EF437" s="23">
        <v>50</v>
      </c>
      <c r="EG437" s="23">
        <v>50</v>
      </c>
      <c r="EH437" s="23">
        <v>50</v>
      </c>
      <c r="EI437" s="23">
        <v>50</v>
      </c>
      <c r="EJ437" s="23">
        <v>50</v>
      </c>
      <c r="EK437" s="23">
        <v>50</v>
      </c>
      <c r="EL437" s="23">
        <v>50</v>
      </c>
      <c r="EM437" s="23">
        <v>50</v>
      </c>
      <c r="EN437" s="23">
        <v>50</v>
      </c>
      <c r="EO437" s="23">
        <v>50</v>
      </c>
      <c r="EP437" s="23">
        <v>50</v>
      </c>
      <c r="EQ437" s="23">
        <v>50</v>
      </c>
      <c r="ER437" s="23">
        <v>50</v>
      </c>
      <c r="ES437" s="23">
        <v>50</v>
      </c>
      <c r="ET437" s="23">
        <v>50</v>
      </c>
      <c r="EU437" s="23">
        <v>50</v>
      </c>
      <c r="EV437" s="23">
        <v>50</v>
      </c>
      <c r="EW437" s="23">
        <v>50</v>
      </c>
      <c r="EX437" s="23">
        <v>50</v>
      </c>
      <c r="EY437" s="23">
        <v>50</v>
      </c>
      <c r="EZ437" s="23">
        <v>50</v>
      </c>
      <c r="FA437" s="23">
        <v>50</v>
      </c>
      <c r="FB437" s="23">
        <v>50</v>
      </c>
      <c r="FC437" s="23">
        <v>50</v>
      </c>
      <c r="FD437" s="23">
        <v>50</v>
      </c>
      <c r="FE437" s="23">
        <v>50</v>
      </c>
      <c r="FF437" s="23">
        <v>50</v>
      </c>
      <c r="FG437" s="23">
        <v>50</v>
      </c>
      <c r="FH437" s="23">
        <v>50</v>
      </c>
      <c r="FI437" s="23">
        <v>50</v>
      </c>
      <c r="FJ437" s="23">
        <v>50</v>
      </c>
      <c r="FK437" s="23">
        <v>50</v>
      </c>
      <c r="FL437" s="23">
        <v>50</v>
      </c>
      <c r="FM437" s="23">
        <v>50</v>
      </c>
      <c r="FN437" s="23">
        <v>50</v>
      </c>
      <c r="FO437" s="23">
        <v>50</v>
      </c>
      <c r="FP437" s="23">
        <v>50</v>
      </c>
      <c r="FQ437" s="23">
        <v>50</v>
      </c>
      <c r="FR437" s="23">
        <v>50</v>
      </c>
      <c r="FS437" s="23">
        <v>50</v>
      </c>
      <c r="FT437" s="23">
        <v>50</v>
      </c>
      <c r="FU437" s="23">
        <v>50</v>
      </c>
      <c r="FV437" s="23">
        <v>50</v>
      </c>
      <c r="FW437" s="23">
        <v>50</v>
      </c>
      <c r="FX437" s="23">
        <v>50</v>
      </c>
      <c r="FY437" s="23">
        <v>50</v>
      </c>
      <c r="FZ437" s="23">
        <v>50</v>
      </c>
      <c r="GA437" s="23">
        <v>50</v>
      </c>
      <c r="GB437" s="23">
        <v>50</v>
      </c>
      <c r="GC437" s="23">
        <v>50</v>
      </c>
      <c r="GD437" s="23">
        <v>50</v>
      </c>
      <c r="GE437" s="23">
        <v>50</v>
      </c>
      <c r="GF437" s="23">
        <v>50</v>
      </c>
      <c r="GG437" s="23">
        <v>50</v>
      </c>
      <c r="GH437" s="23">
        <v>50</v>
      </c>
      <c r="GI437" s="23">
        <v>50</v>
      </c>
      <c r="GJ437" s="23">
        <v>50</v>
      </c>
      <c r="GK437" s="23">
        <v>50</v>
      </c>
      <c r="GL437" s="23">
        <v>50</v>
      </c>
      <c r="GM437" s="23">
        <v>50</v>
      </c>
      <c r="GN437" s="23">
        <v>50</v>
      </c>
      <c r="GO437" s="23">
        <v>50</v>
      </c>
      <c r="GP437" s="23">
        <v>50</v>
      </c>
      <c r="GQ437" s="23">
        <v>50</v>
      </c>
      <c r="GR437" s="23">
        <v>50</v>
      </c>
      <c r="GS437" s="23">
        <v>50</v>
      </c>
      <c r="GT437" s="23">
        <v>50</v>
      </c>
      <c r="GU437" s="23">
        <v>50</v>
      </c>
      <c r="GV437" s="23">
        <v>50</v>
      </c>
      <c r="GW437" s="23">
        <v>50</v>
      </c>
      <c r="GX437" s="23">
        <v>50</v>
      </c>
      <c r="GY437" s="23">
        <v>50</v>
      </c>
      <c r="GZ437" s="23">
        <v>50</v>
      </c>
      <c r="HA437" s="23">
        <v>50</v>
      </c>
      <c r="HB437" s="23">
        <v>50</v>
      </c>
      <c r="HC437" s="23">
        <v>50</v>
      </c>
      <c r="HD437" s="23">
        <v>50</v>
      </c>
      <c r="HE437" s="23">
        <v>50</v>
      </c>
      <c r="HF437" s="23">
        <v>50</v>
      </c>
      <c r="HG437" s="23">
        <v>50</v>
      </c>
      <c r="HH437" s="23">
        <v>50</v>
      </c>
      <c r="HI437" s="23">
        <v>50</v>
      </c>
      <c r="HJ437" s="23">
        <v>50</v>
      </c>
      <c r="HK437" s="23">
        <v>50</v>
      </c>
      <c r="HL437" s="23">
        <v>50</v>
      </c>
      <c r="HM437" s="23">
        <v>50</v>
      </c>
      <c r="HN437" s="23">
        <v>50</v>
      </c>
      <c r="HO437" s="23">
        <v>50</v>
      </c>
      <c r="HP437" s="23">
        <v>50</v>
      </c>
      <c r="HQ437" s="23">
        <v>50</v>
      </c>
      <c r="HR437" s="23">
        <v>50</v>
      </c>
      <c r="HS437" s="23">
        <v>50</v>
      </c>
      <c r="HT437" s="23">
        <v>50</v>
      </c>
      <c r="HU437" s="23">
        <v>50</v>
      </c>
      <c r="HV437" s="23">
        <v>50</v>
      </c>
      <c r="HW437" s="23">
        <v>50</v>
      </c>
      <c r="HX437" s="23">
        <v>50</v>
      </c>
      <c r="HY437" s="23">
        <v>50</v>
      </c>
      <c r="HZ437" s="23">
        <v>50</v>
      </c>
      <c r="IA437" s="23">
        <v>50</v>
      </c>
      <c r="IB437" s="23">
        <v>50</v>
      </c>
      <c r="IC437" s="23">
        <v>50</v>
      </c>
      <c r="ID437" s="23">
        <v>50</v>
      </c>
      <c r="IE437" s="23">
        <v>50</v>
      </c>
      <c r="IF437" s="23">
        <v>50</v>
      </c>
      <c r="IG437" s="23">
        <v>50</v>
      </c>
      <c r="IH437" s="23">
        <v>50</v>
      </c>
      <c r="II437" s="23">
        <v>50</v>
      </c>
      <c r="IJ437" s="23">
        <v>50</v>
      </c>
      <c r="IK437" s="23">
        <v>50</v>
      </c>
      <c r="IL437" s="23">
        <v>50</v>
      </c>
      <c r="IM437" s="23">
        <v>50</v>
      </c>
      <c r="IN437" s="23">
        <v>50</v>
      </c>
    </row>
    <row r="438" spans="3:248" ht="16.5" thickBot="1">
      <c r="C438" s="17" t="s">
        <v>1546</v>
      </c>
      <c r="D438" s="17" t="s">
        <v>308</v>
      </c>
      <c r="E438" s="27">
        <v>50</v>
      </c>
      <c r="F438" s="23">
        <v>50</v>
      </c>
      <c r="G438" s="23">
        <v>50</v>
      </c>
      <c r="H438" s="23">
        <v>50</v>
      </c>
      <c r="I438" s="23">
        <v>50</v>
      </c>
      <c r="J438" s="23">
        <v>50</v>
      </c>
      <c r="K438" s="23">
        <v>50</v>
      </c>
      <c r="L438" s="23">
        <v>50</v>
      </c>
      <c r="M438" s="23">
        <v>50</v>
      </c>
      <c r="N438" s="23">
        <v>50</v>
      </c>
      <c r="O438" s="23">
        <v>50</v>
      </c>
      <c r="P438" s="23">
        <v>50</v>
      </c>
      <c r="Q438" s="23">
        <v>50</v>
      </c>
      <c r="R438" s="23">
        <v>50</v>
      </c>
      <c r="S438" s="23">
        <v>50</v>
      </c>
      <c r="T438" s="23">
        <v>50</v>
      </c>
      <c r="U438" s="23">
        <v>50</v>
      </c>
      <c r="V438" s="23">
        <v>50</v>
      </c>
      <c r="W438" s="23">
        <v>50</v>
      </c>
      <c r="X438" s="23">
        <v>50</v>
      </c>
      <c r="Y438" s="23">
        <v>50</v>
      </c>
      <c r="Z438" s="23">
        <v>50</v>
      </c>
      <c r="AA438" s="23">
        <v>50</v>
      </c>
      <c r="AB438" s="23">
        <v>50</v>
      </c>
      <c r="AC438" s="23">
        <v>50</v>
      </c>
      <c r="AD438" s="23">
        <v>50</v>
      </c>
      <c r="AE438" s="23">
        <v>50</v>
      </c>
      <c r="AF438" s="23">
        <v>50</v>
      </c>
      <c r="AG438" s="23">
        <v>50</v>
      </c>
      <c r="AH438" s="23">
        <v>50</v>
      </c>
      <c r="AI438" s="23">
        <v>50</v>
      </c>
      <c r="AJ438" s="23">
        <v>50</v>
      </c>
      <c r="AK438" s="23">
        <v>50</v>
      </c>
      <c r="AL438" s="23">
        <v>50</v>
      </c>
      <c r="AM438" s="23">
        <v>50</v>
      </c>
      <c r="AN438" s="23">
        <v>50</v>
      </c>
      <c r="AO438" s="23">
        <v>50</v>
      </c>
      <c r="AP438" s="23">
        <v>50</v>
      </c>
      <c r="AQ438" s="23">
        <v>50</v>
      </c>
      <c r="AR438" s="23">
        <v>50</v>
      </c>
      <c r="AS438" s="23">
        <v>50</v>
      </c>
      <c r="AT438" s="23">
        <v>50</v>
      </c>
      <c r="AU438" s="23">
        <v>50</v>
      </c>
      <c r="AV438" s="23">
        <v>50</v>
      </c>
      <c r="AW438" s="23">
        <v>50</v>
      </c>
      <c r="AX438" s="23">
        <v>50</v>
      </c>
      <c r="AY438" s="23">
        <v>50</v>
      </c>
      <c r="AZ438" s="23">
        <v>50</v>
      </c>
      <c r="BA438" s="23">
        <v>50</v>
      </c>
      <c r="BB438" s="23">
        <v>50</v>
      </c>
      <c r="BC438" s="23">
        <v>50</v>
      </c>
      <c r="BD438" s="23">
        <v>50</v>
      </c>
      <c r="BE438" s="23">
        <v>50</v>
      </c>
      <c r="BF438" s="23">
        <v>50</v>
      </c>
      <c r="BG438" s="23">
        <v>50</v>
      </c>
      <c r="BH438" s="23">
        <v>50</v>
      </c>
      <c r="BI438" s="23">
        <v>50</v>
      </c>
      <c r="BJ438" s="23">
        <v>50</v>
      </c>
      <c r="BK438" s="23">
        <v>50</v>
      </c>
      <c r="BL438" s="23">
        <v>50</v>
      </c>
      <c r="BM438" s="23">
        <v>50</v>
      </c>
      <c r="BN438" s="23">
        <v>50</v>
      </c>
      <c r="BO438" s="23">
        <v>50</v>
      </c>
      <c r="BP438" s="23">
        <v>50</v>
      </c>
      <c r="BQ438" s="23">
        <v>50</v>
      </c>
      <c r="BR438" s="23">
        <v>50</v>
      </c>
      <c r="BS438" s="23">
        <v>50</v>
      </c>
      <c r="BT438" s="23">
        <v>50</v>
      </c>
      <c r="BU438" s="23">
        <v>50</v>
      </c>
      <c r="BV438" s="23">
        <v>50</v>
      </c>
      <c r="BW438" s="23">
        <v>50</v>
      </c>
      <c r="BX438" s="23">
        <v>50</v>
      </c>
      <c r="BY438" s="23">
        <v>50</v>
      </c>
      <c r="BZ438" s="23">
        <v>50</v>
      </c>
      <c r="CA438" s="23">
        <v>50</v>
      </c>
      <c r="CB438" s="23">
        <v>50</v>
      </c>
      <c r="CC438" s="23">
        <v>50</v>
      </c>
      <c r="CD438" s="23">
        <v>50</v>
      </c>
      <c r="CE438" s="23">
        <v>50</v>
      </c>
      <c r="CF438" s="23">
        <v>50</v>
      </c>
      <c r="CG438" s="23">
        <v>50</v>
      </c>
      <c r="CH438" s="23">
        <v>50</v>
      </c>
      <c r="CI438" s="23">
        <v>50</v>
      </c>
      <c r="CJ438" s="23">
        <v>50</v>
      </c>
      <c r="CK438" s="23">
        <v>50</v>
      </c>
      <c r="CL438" s="23">
        <v>50</v>
      </c>
      <c r="CM438" s="23">
        <v>50</v>
      </c>
      <c r="CN438" s="23">
        <v>50</v>
      </c>
      <c r="CO438" s="23">
        <v>50</v>
      </c>
      <c r="CP438" s="23">
        <v>50</v>
      </c>
      <c r="CQ438" s="23">
        <v>50</v>
      </c>
      <c r="CR438" s="23">
        <v>50</v>
      </c>
      <c r="CS438" s="23">
        <v>50</v>
      </c>
      <c r="CT438" s="23">
        <v>50</v>
      </c>
      <c r="CU438" s="23">
        <v>50</v>
      </c>
      <c r="CV438" s="23">
        <v>50</v>
      </c>
      <c r="CW438" s="23">
        <v>50</v>
      </c>
      <c r="CX438" s="23">
        <v>50</v>
      </c>
      <c r="CY438" s="23">
        <v>50</v>
      </c>
      <c r="CZ438" s="23">
        <v>50</v>
      </c>
      <c r="DA438" s="23">
        <v>50</v>
      </c>
      <c r="DB438" s="23">
        <v>50</v>
      </c>
      <c r="DC438" s="23">
        <v>50</v>
      </c>
      <c r="DD438" s="23">
        <v>50</v>
      </c>
      <c r="DE438" s="23">
        <v>50</v>
      </c>
      <c r="DF438" s="23">
        <v>50</v>
      </c>
      <c r="DG438" s="23">
        <v>50</v>
      </c>
      <c r="DH438" s="23">
        <v>50</v>
      </c>
      <c r="DI438" s="23">
        <v>50</v>
      </c>
      <c r="DJ438" s="23">
        <v>50</v>
      </c>
      <c r="DK438" s="23">
        <v>50</v>
      </c>
      <c r="DL438" s="23">
        <v>50</v>
      </c>
      <c r="DM438" s="23">
        <v>50</v>
      </c>
      <c r="DN438" s="23">
        <v>50</v>
      </c>
      <c r="DO438" s="23">
        <v>50</v>
      </c>
      <c r="DP438" s="23">
        <v>50</v>
      </c>
      <c r="DQ438" s="23">
        <v>50</v>
      </c>
      <c r="DR438" s="23">
        <v>50</v>
      </c>
      <c r="DS438" s="23">
        <v>50</v>
      </c>
      <c r="DT438" s="23">
        <v>50</v>
      </c>
      <c r="DU438" s="23">
        <v>50</v>
      </c>
      <c r="DV438" s="23">
        <v>50</v>
      </c>
      <c r="DW438" s="23">
        <v>50</v>
      </c>
      <c r="DX438" s="23">
        <v>50</v>
      </c>
      <c r="DY438" s="23">
        <v>50</v>
      </c>
      <c r="DZ438" s="23">
        <v>50</v>
      </c>
      <c r="EA438" s="23">
        <v>50</v>
      </c>
      <c r="EB438" s="23">
        <v>50</v>
      </c>
      <c r="EC438" s="23">
        <v>50</v>
      </c>
      <c r="ED438" s="23">
        <v>50</v>
      </c>
      <c r="EE438" s="23">
        <v>50</v>
      </c>
      <c r="EF438" s="23">
        <v>50</v>
      </c>
      <c r="EG438" s="23">
        <v>50</v>
      </c>
      <c r="EH438" s="23">
        <v>50</v>
      </c>
      <c r="EI438" s="23">
        <v>50</v>
      </c>
      <c r="EJ438" s="23">
        <v>50</v>
      </c>
      <c r="EK438" s="23">
        <v>50</v>
      </c>
      <c r="EL438" s="23">
        <v>50</v>
      </c>
      <c r="EM438" s="23">
        <v>50</v>
      </c>
      <c r="EN438" s="23">
        <v>50</v>
      </c>
      <c r="EO438" s="23">
        <v>50</v>
      </c>
      <c r="EP438" s="23">
        <v>50</v>
      </c>
      <c r="EQ438" s="23">
        <v>50</v>
      </c>
      <c r="ER438" s="23">
        <v>50</v>
      </c>
      <c r="ES438" s="23">
        <v>50</v>
      </c>
      <c r="ET438" s="23">
        <v>50</v>
      </c>
      <c r="EU438" s="23">
        <v>50</v>
      </c>
      <c r="EV438" s="23">
        <v>50</v>
      </c>
      <c r="EW438" s="23">
        <v>50</v>
      </c>
      <c r="EX438" s="23">
        <v>50</v>
      </c>
      <c r="EY438" s="23">
        <v>50</v>
      </c>
      <c r="EZ438" s="23">
        <v>50</v>
      </c>
      <c r="FA438" s="23">
        <v>50</v>
      </c>
      <c r="FB438" s="23">
        <v>50</v>
      </c>
      <c r="FC438" s="23">
        <v>50</v>
      </c>
      <c r="FD438" s="23">
        <v>50</v>
      </c>
      <c r="FE438" s="23">
        <v>50</v>
      </c>
      <c r="FF438" s="23">
        <v>50</v>
      </c>
      <c r="FG438" s="23">
        <v>50</v>
      </c>
      <c r="FH438" s="23">
        <v>50</v>
      </c>
      <c r="FI438" s="23">
        <v>50</v>
      </c>
      <c r="FJ438" s="23">
        <v>50</v>
      </c>
      <c r="FK438" s="23">
        <v>50</v>
      </c>
      <c r="FL438" s="23">
        <v>50</v>
      </c>
      <c r="FM438" s="23">
        <v>50</v>
      </c>
      <c r="FN438" s="23">
        <v>50</v>
      </c>
      <c r="FO438" s="23">
        <v>50</v>
      </c>
      <c r="FP438" s="23">
        <v>50</v>
      </c>
      <c r="FQ438" s="23">
        <v>50</v>
      </c>
      <c r="FR438" s="23">
        <v>50</v>
      </c>
      <c r="FS438" s="23">
        <v>50</v>
      </c>
      <c r="FT438" s="23">
        <v>50</v>
      </c>
      <c r="FU438" s="23">
        <v>50</v>
      </c>
      <c r="FV438" s="23">
        <v>50</v>
      </c>
      <c r="FW438" s="23">
        <v>50</v>
      </c>
      <c r="FX438" s="23">
        <v>50</v>
      </c>
      <c r="FY438" s="23">
        <v>50</v>
      </c>
      <c r="FZ438" s="23">
        <v>50</v>
      </c>
      <c r="GA438" s="23">
        <v>50</v>
      </c>
      <c r="GB438" s="23">
        <v>50</v>
      </c>
      <c r="GC438" s="23">
        <v>50</v>
      </c>
      <c r="GD438" s="23">
        <v>50</v>
      </c>
      <c r="GE438" s="23">
        <v>50</v>
      </c>
      <c r="GF438" s="23">
        <v>50</v>
      </c>
      <c r="GG438" s="23">
        <v>50</v>
      </c>
      <c r="GH438" s="23">
        <v>50</v>
      </c>
      <c r="GI438" s="23">
        <v>50</v>
      </c>
      <c r="GJ438" s="23">
        <v>50</v>
      </c>
      <c r="GK438" s="23">
        <v>50</v>
      </c>
      <c r="GL438" s="23">
        <v>50</v>
      </c>
      <c r="GM438" s="23">
        <v>50</v>
      </c>
      <c r="GN438" s="23">
        <v>50</v>
      </c>
      <c r="GO438" s="23">
        <v>50</v>
      </c>
      <c r="GP438" s="23">
        <v>50</v>
      </c>
      <c r="GQ438" s="23">
        <v>50</v>
      </c>
      <c r="GR438" s="23">
        <v>50</v>
      </c>
      <c r="GS438" s="23">
        <v>50</v>
      </c>
      <c r="GT438" s="23">
        <v>50</v>
      </c>
      <c r="GU438" s="23">
        <v>50</v>
      </c>
      <c r="GV438" s="23">
        <v>50</v>
      </c>
      <c r="GW438" s="23">
        <v>50</v>
      </c>
      <c r="GX438" s="23">
        <v>50</v>
      </c>
      <c r="GY438" s="23">
        <v>50</v>
      </c>
      <c r="GZ438" s="23">
        <v>50</v>
      </c>
      <c r="HA438" s="23">
        <v>50</v>
      </c>
      <c r="HB438" s="23">
        <v>50</v>
      </c>
      <c r="HC438" s="23">
        <v>50</v>
      </c>
      <c r="HD438" s="23">
        <v>50</v>
      </c>
      <c r="HE438" s="23">
        <v>50</v>
      </c>
      <c r="HF438" s="23">
        <v>50</v>
      </c>
      <c r="HG438" s="23">
        <v>50</v>
      </c>
      <c r="HH438" s="23">
        <v>50</v>
      </c>
      <c r="HI438" s="23">
        <v>50</v>
      </c>
      <c r="HJ438" s="23">
        <v>50</v>
      </c>
      <c r="HK438" s="23">
        <v>50</v>
      </c>
      <c r="HL438" s="23">
        <v>50</v>
      </c>
      <c r="HM438" s="23">
        <v>50</v>
      </c>
      <c r="HN438" s="23">
        <v>50</v>
      </c>
      <c r="HO438" s="23">
        <v>50</v>
      </c>
      <c r="HP438" s="23">
        <v>50</v>
      </c>
      <c r="HQ438" s="23">
        <v>50</v>
      </c>
      <c r="HR438" s="23">
        <v>50</v>
      </c>
      <c r="HS438" s="23">
        <v>50</v>
      </c>
      <c r="HT438" s="23">
        <v>50</v>
      </c>
      <c r="HU438" s="23">
        <v>50</v>
      </c>
      <c r="HV438" s="23">
        <v>50</v>
      </c>
      <c r="HW438" s="23">
        <v>50</v>
      </c>
      <c r="HX438" s="23">
        <v>50</v>
      </c>
      <c r="HY438" s="23">
        <v>50</v>
      </c>
      <c r="HZ438" s="23">
        <v>50</v>
      </c>
      <c r="IA438" s="23">
        <v>50</v>
      </c>
      <c r="IB438" s="23">
        <v>50</v>
      </c>
      <c r="IC438" s="23">
        <v>50</v>
      </c>
      <c r="ID438" s="23">
        <v>50</v>
      </c>
      <c r="IE438" s="23">
        <v>50</v>
      </c>
      <c r="IF438" s="23">
        <v>50</v>
      </c>
      <c r="IG438" s="23">
        <v>50</v>
      </c>
      <c r="IH438" s="23">
        <v>50</v>
      </c>
      <c r="II438" s="23">
        <v>50</v>
      </c>
      <c r="IJ438" s="23">
        <v>50</v>
      </c>
      <c r="IK438" s="23">
        <v>50</v>
      </c>
      <c r="IL438" s="23">
        <v>50</v>
      </c>
      <c r="IM438" s="23">
        <v>50</v>
      </c>
      <c r="IN438" s="23">
        <v>50</v>
      </c>
    </row>
    <row r="439" spans="3:248" ht="16.5" thickBot="1">
      <c r="C439" s="17" t="s">
        <v>1547</v>
      </c>
      <c r="D439" s="17" t="s">
        <v>148</v>
      </c>
      <c r="E439" s="27">
        <v>20</v>
      </c>
      <c r="F439" s="23">
        <v>72.492000000000004</v>
      </c>
      <c r="G439" s="23">
        <v>72.492000000000004</v>
      </c>
      <c r="H439" s="23">
        <v>72.492000000000004</v>
      </c>
      <c r="I439" s="23">
        <v>72.492000000000004</v>
      </c>
      <c r="J439" s="23">
        <v>72.492000000000004</v>
      </c>
      <c r="K439" s="23">
        <v>72.492000000000004</v>
      </c>
      <c r="L439" s="23">
        <v>72.492000000000004</v>
      </c>
      <c r="M439" s="23">
        <v>71.933999999999997</v>
      </c>
      <c r="N439" s="23">
        <v>72.073999999999998</v>
      </c>
      <c r="O439" s="23">
        <v>71.753999999999991</v>
      </c>
      <c r="P439" s="23">
        <v>71.695999999999998</v>
      </c>
      <c r="Q439" s="23">
        <v>71.695999999999998</v>
      </c>
      <c r="R439" s="23">
        <v>71.141999999999996</v>
      </c>
      <c r="S439" s="23">
        <v>71.332000000000008</v>
      </c>
      <c r="T439" s="23">
        <v>71.745999999999995</v>
      </c>
      <c r="U439" s="23">
        <v>71.641999999999996</v>
      </c>
      <c r="V439" s="23">
        <v>71.418000000000006</v>
      </c>
      <c r="W439" s="23">
        <v>71.418000000000006</v>
      </c>
      <c r="X439" s="23">
        <v>71.418000000000006</v>
      </c>
      <c r="Y439" s="23">
        <v>71.56</v>
      </c>
      <c r="Z439" s="23">
        <v>71.332000000000008</v>
      </c>
      <c r="AA439" s="23">
        <v>71.302000000000007</v>
      </c>
      <c r="AB439" s="23">
        <v>71.25</v>
      </c>
      <c r="AC439" s="23">
        <v>71.147999999999996</v>
      </c>
      <c r="AD439" s="23">
        <v>71.147999999999996</v>
      </c>
      <c r="AE439" s="23">
        <v>71.147999999999996</v>
      </c>
      <c r="AF439" s="23">
        <v>71.658000000000001</v>
      </c>
      <c r="AG439" s="23">
        <v>71.506</v>
      </c>
      <c r="AH439" s="23">
        <v>71.165999999999997</v>
      </c>
      <c r="AI439" s="23">
        <v>71.061999999999998</v>
      </c>
      <c r="AJ439" s="23">
        <v>71.042000000000002</v>
      </c>
      <c r="AK439" s="23">
        <v>71.042000000000002</v>
      </c>
      <c r="AL439" s="23">
        <v>71.042000000000002</v>
      </c>
      <c r="AM439" s="23">
        <v>70.599999999999994</v>
      </c>
      <c r="AN439" s="23">
        <v>70.218000000000004</v>
      </c>
      <c r="AO439" s="23">
        <v>70.647999999999996</v>
      </c>
      <c r="AP439" s="23">
        <v>70.995999999999995</v>
      </c>
      <c r="AQ439" s="23">
        <v>70.186000000000007</v>
      </c>
      <c r="AR439" s="23">
        <v>70.186000000000007</v>
      </c>
      <c r="AS439" s="23">
        <v>70.186000000000007</v>
      </c>
      <c r="AT439" s="23">
        <v>70.44</v>
      </c>
      <c r="AU439" s="23">
        <v>69.83</v>
      </c>
      <c r="AV439" s="23">
        <v>69.323999999999998</v>
      </c>
      <c r="AW439" s="23">
        <v>69.085999999999999</v>
      </c>
      <c r="AX439" s="23">
        <v>68.102000000000004</v>
      </c>
      <c r="AY439" s="23">
        <v>68.102000000000004</v>
      </c>
      <c r="AZ439" s="23">
        <v>68.102000000000004</v>
      </c>
      <c r="BA439" s="23">
        <v>68.391999999999996</v>
      </c>
      <c r="BB439" s="23">
        <v>68.388000000000005</v>
      </c>
      <c r="BC439" s="23">
        <v>68.239999999999995</v>
      </c>
      <c r="BD439" s="23">
        <v>68.015999999999991</v>
      </c>
      <c r="BE439" s="23">
        <v>67.322000000000003</v>
      </c>
      <c r="BF439" s="23">
        <v>67.322000000000003</v>
      </c>
      <c r="BG439" s="23">
        <v>67.322000000000003</v>
      </c>
      <c r="BH439" s="23">
        <v>67.158000000000001</v>
      </c>
      <c r="BI439" s="23">
        <v>67.182000000000002</v>
      </c>
      <c r="BJ439" s="23">
        <v>66.463999999999999</v>
      </c>
      <c r="BK439" s="23">
        <v>65.988</v>
      </c>
      <c r="BL439" s="23">
        <v>66.614000000000004</v>
      </c>
      <c r="BM439" s="23">
        <v>66.614000000000004</v>
      </c>
      <c r="BN439" s="23">
        <v>66.614000000000004</v>
      </c>
      <c r="BO439" s="23">
        <v>66.602000000000004</v>
      </c>
      <c r="BP439" s="23">
        <v>67.201999999999998</v>
      </c>
      <c r="BQ439" s="23">
        <v>68.032000000000011</v>
      </c>
      <c r="BR439" s="23">
        <v>69.463999999999999</v>
      </c>
      <c r="BS439" s="23">
        <v>69.847999999999999</v>
      </c>
      <c r="BT439" s="23">
        <v>69.847999999999999</v>
      </c>
      <c r="BU439" s="23">
        <v>69.847999999999999</v>
      </c>
      <c r="BV439" s="23">
        <v>69.78</v>
      </c>
      <c r="BW439" s="23">
        <v>69.524000000000001</v>
      </c>
      <c r="BX439" s="23">
        <v>69.302000000000007</v>
      </c>
      <c r="BY439" s="23">
        <v>69.194000000000003</v>
      </c>
      <c r="BZ439" s="23">
        <v>68.975999999999999</v>
      </c>
      <c r="CA439" s="23">
        <v>68.975999999999999</v>
      </c>
      <c r="CB439" s="23">
        <v>68.975999999999999</v>
      </c>
      <c r="CC439" s="23">
        <v>68.411999999999992</v>
      </c>
      <c r="CD439" s="23">
        <v>67.938000000000002</v>
      </c>
      <c r="CE439" s="23">
        <v>66.91</v>
      </c>
      <c r="CF439" s="23">
        <v>67.147999999999996</v>
      </c>
      <c r="CG439" s="23">
        <v>67.822000000000003</v>
      </c>
      <c r="CH439" s="23">
        <v>67.822000000000003</v>
      </c>
      <c r="CI439" s="23">
        <v>67.822000000000003</v>
      </c>
      <c r="CJ439" s="23">
        <v>67.858000000000004</v>
      </c>
      <c r="CK439" s="23">
        <v>67.951999999999998</v>
      </c>
      <c r="CL439" s="23">
        <v>67.698000000000008</v>
      </c>
      <c r="CM439" s="23">
        <v>67.548000000000002</v>
      </c>
      <c r="CN439" s="23">
        <v>67.343999999999994</v>
      </c>
      <c r="CO439" s="23">
        <v>67.343999999999994</v>
      </c>
      <c r="CP439" s="23">
        <v>67.343999999999994</v>
      </c>
      <c r="CQ439" s="23">
        <v>67.182000000000002</v>
      </c>
      <c r="CR439" s="23">
        <v>67.763999999999996</v>
      </c>
      <c r="CS439" s="23">
        <v>67.75800000000001</v>
      </c>
      <c r="CT439" s="23">
        <v>67.582000000000008</v>
      </c>
      <c r="CU439" s="23">
        <v>69.212000000000003</v>
      </c>
      <c r="CV439" s="23">
        <v>69.212000000000003</v>
      </c>
      <c r="CW439" s="23">
        <v>69.212000000000003</v>
      </c>
      <c r="CX439" s="23">
        <v>68.760000000000005</v>
      </c>
      <c r="CY439" s="23">
        <v>69.156000000000006</v>
      </c>
      <c r="CZ439" s="23">
        <v>68.665999999999997</v>
      </c>
      <c r="DA439" s="23">
        <v>69.900000000000006</v>
      </c>
      <c r="DB439" s="23">
        <v>69.492000000000004</v>
      </c>
      <c r="DC439" s="23">
        <v>69.492000000000004</v>
      </c>
      <c r="DD439" s="23">
        <v>69.492000000000004</v>
      </c>
      <c r="DE439" s="23">
        <v>70.734000000000009</v>
      </c>
      <c r="DF439" s="23">
        <v>70.22</v>
      </c>
      <c r="DG439" s="23">
        <v>69.894000000000005</v>
      </c>
      <c r="DH439" s="23">
        <v>70.091999999999999</v>
      </c>
      <c r="DI439" s="23">
        <v>70.099999999999994</v>
      </c>
      <c r="DJ439" s="23">
        <v>70.099999999999994</v>
      </c>
      <c r="DK439" s="23">
        <v>70.099999999999994</v>
      </c>
      <c r="DL439" s="23">
        <v>69.573999999999998</v>
      </c>
      <c r="DM439" s="23">
        <v>69.262</v>
      </c>
      <c r="DN439" s="23">
        <v>69.53</v>
      </c>
      <c r="DO439" s="23">
        <v>69.677999999999997</v>
      </c>
      <c r="DP439" s="23">
        <v>69.858000000000004</v>
      </c>
      <c r="DQ439" s="23">
        <v>69.36</v>
      </c>
      <c r="DR439" s="23">
        <v>69.36</v>
      </c>
      <c r="DS439" s="23">
        <v>69.36</v>
      </c>
      <c r="DT439" s="23">
        <v>69.36</v>
      </c>
      <c r="DU439" s="23">
        <v>69.346000000000004</v>
      </c>
      <c r="DV439" s="23">
        <v>69.346000000000004</v>
      </c>
      <c r="DW439" s="23">
        <v>68.834000000000003</v>
      </c>
      <c r="DX439" s="23">
        <v>68.834000000000003</v>
      </c>
      <c r="DY439" s="23">
        <v>68.834000000000003</v>
      </c>
      <c r="DZ439" s="23">
        <v>68.983999999999995</v>
      </c>
      <c r="EA439" s="23">
        <v>68.765999999999991</v>
      </c>
      <c r="EB439" s="23">
        <v>68.141999999999996</v>
      </c>
      <c r="EC439" s="23">
        <v>68.268000000000001</v>
      </c>
      <c r="ED439" s="23">
        <v>68.268000000000001</v>
      </c>
      <c r="EE439" s="23">
        <v>68.268000000000001</v>
      </c>
      <c r="EF439" s="23">
        <v>68.268000000000001</v>
      </c>
      <c r="EG439" s="23">
        <v>68.3</v>
      </c>
      <c r="EH439" s="23">
        <v>66.73</v>
      </c>
      <c r="EI439" s="23">
        <v>66.835999999999999</v>
      </c>
      <c r="EJ439" s="23">
        <v>67.866</v>
      </c>
      <c r="EK439" s="23">
        <v>67.444000000000003</v>
      </c>
      <c r="EL439" s="23">
        <v>67.444000000000003</v>
      </c>
      <c r="EM439" s="23">
        <v>67.444000000000003</v>
      </c>
      <c r="EN439" s="23">
        <v>67.495999999999995</v>
      </c>
      <c r="EO439" s="23">
        <v>67.906000000000006</v>
      </c>
      <c r="EP439" s="23">
        <v>67.817999999999998</v>
      </c>
      <c r="EQ439" s="23">
        <v>68.116</v>
      </c>
      <c r="ER439" s="23">
        <v>67.855999999999995</v>
      </c>
      <c r="ES439" s="23">
        <v>67.855999999999995</v>
      </c>
      <c r="ET439" s="23">
        <v>67.855999999999995</v>
      </c>
      <c r="EU439" s="23">
        <v>68.227999999999994</v>
      </c>
      <c r="EV439" s="23">
        <v>68.47</v>
      </c>
      <c r="EW439" s="23">
        <v>68.528000000000006</v>
      </c>
      <c r="EX439" s="23">
        <v>68.37</v>
      </c>
      <c r="EY439" s="23">
        <v>67.647999999999996</v>
      </c>
      <c r="EZ439" s="23">
        <v>67.647999999999996</v>
      </c>
      <c r="FA439" s="23">
        <v>67.647999999999996</v>
      </c>
      <c r="FB439" s="23">
        <v>67.861999999999995</v>
      </c>
      <c r="FC439" s="23">
        <v>68.521999999999991</v>
      </c>
      <c r="FD439" s="23">
        <v>68.378</v>
      </c>
      <c r="FE439" s="23">
        <v>68.028000000000006</v>
      </c>
      <c r="FF439" s="23">
        <v>68.516000000000005</v>
      </c>
      <c r="FG439" s="23">
        <v>68.516000000000005</v>
      </c>
      <c r="FH439" s="23">
        <v>68.516000000000005</v>
      </c>
      <c r="FI439" s="23">
        <v>68.444000000000003</v>
      </c>
      <c r="FJ439" s="23">
        <v>68.44</v>
      </c>
      <c r="FK439" s="23">
        <v>68.301999999999992</v>
      </c>
      <c r="FL439" s="23">
        <v>68.254000000000005</v>
      </c>
      <c r="FM439" s="23">
        <v>69.34</v>
      </c>
      <c r="FN439" s="23">
        <v>69.34</v>
      </c>
      <c r="FO439" s="23">
        <v>69.34</v>
      </c>
      <c r="FP439" s="23">
        <v>68.794000000000011</v>
      </c>
      <c r="FQ439" s="23">
        <v>69.001999999999995</v>
      </c>
      <c r="FR439" s="23">
        <v>68.671999999999997</v>
      </c>
      <c r="FS439" s="23">
        <v>68.331999999999994</v>
      </c>
      <c r="FT439" s="23">
        <v>68.31</v>
      </c>
      <c r="FU439" s="23">
        <v>68.31</v>
      </c>
      <c r="FV439" s="23">
        <v>68.31</v>
      </c>
      <c r="FW439" s="23">
        <v>68.652000000000001</v>
      </c>
      <c r="FX439" s="23">
        <v>68.093999999999994</v>
      </c>
      <c r="FY439" s="23">
        <v>69.073999999999998</v>
      </c>
      <c r="FZ439" s="23">
        <v>68.867999999999995</v>
      </c>
      <c r="GA439" s="23">
        <v>69.447999999999993</v>
      </c>
      <c r="GB439" s="23">
        <v>69.447999999999993</v>
      </c>
      <c r="GC439" s="23">
        <v>69.447999999999993</v>
      </c>
      <c r="GD439" s="23">
        <v>69.471999999999994</v>
      </c>
      <c r="GE439" s="23">
        <v>69.578000000000003</v>
      </c>
      <c r="GF439" s="23">
        <v>70.015999999999991</v>
      </c>
      <c r="GG439" s="23">
        <v>70.015999999999991</v>
      </c>
      <c r="GH439" s="23">
        <v>70.015999999999991</v>
      </c>
      <c r="GI439" s="23">
        <v>70.015999999999991</v>
      </c>
      <c r="GJ439" s="23">
        <v>70.015999999999991</v>
      </c>
      <c r="GK439" s="23">
        <v>69.822000000000003</v>
      </c>
      <c r="GL439" s="23">
        <v>69.695999999999998</v>
      </c>
      <c r="GM439" s="23">
        <v>69.444000000000003</v>
      </c>
      <c r="GN439" s="23">
        <v>69.168000000000006</v>
      </c>
      <c r="GO439" s="23">
        <v>68.866</v>
      </c>
      <c r="GP439" s="23">
        <v>68.457999999999998</v>
      </c>
      <c r="GQ439" s="23">
        <v>68.457999999999998</v>
      </c>
      <c r="GR439" s="23">
        <v>68.506</v>
      </c>
      <c r="GS439" s="23">
        <v>68.802000000000007</v>
      </c>
      <c r="GT439" s="23">
        <v>68.58</v>
      </c>
      <c r="GU439" s="23">
        <v>68.195999999999998</v>
      </c>
      <c r="GV439" s="23">
        <v>68.070000000000007</v>
      </c>
      <c r="GW439" s="23">
        <v>68.070000000000007</v>
      </c>
      <c r="GX439" s="23">
        <v>68.070000000000007</v>
      </c>
      <c r="GY439" s="23">
        <v>68.331999999999994</v>
      </c>
      <c r="GZ439" s="23">
        <v>68.227999999999994</v>
      </c>
      <c r="HA439" s="23">
        <v>68.346000000000004</v>
      </c>
      <c r="HB439" s="23">
        <v>68.701999999999998</v>
      </c>
      <c r="HC439" s="23">
        <v>69.2</v>
      </c>
      <c r="HD439" s="23">
        <v>69.2</v>
      </c>
      <c r="HE439" s="23">
        <v>69.2</v>
      </c>
      <c r="HF439" s="23">
        <v>69.162000000000006</v>
      </c>
      <c r="HG439" s="23">
        <v>68.97</v>
      </c>
      <c r="HH439" s="23">
        <v>69.914000000000001</v>
      </c>
      <c r="HI439" s="23">
        <v>69.843999999999994</v>
      </c>
      <c r="HJ439" s="23">
        <v>68.461999999999989</v>
      </c>
      <c r="HK439" s="23">
        <v>68.461999999999989</v>
      </c>
      <c r="HL439" s="23">
        <v>68.461999999999989</v>
      </c>
      <c r="HM439" s="23">
        <v>68.304000000000002</v>
      </c>
      <c r="HN439" s="23">
        <v>69.206000000000003</v>
      </c>
      <c r="HO439" s="23">
        <v>69.201999999999998</v>
      </c>
      <c r="HP439" s="23">
        <v>69.680000000000007</v>
      </c>
      <c r="HQ439" s="23">
        <v>69.81</v>
      </c>
      <c r="HR439" s="23">
        <v>69.81</v>
      </c>
      <c r="HS439" s="23">
        <v>69.81</v>
      </c>
      <c r="HT439" s="23">
        <v>69.543999999999997</v>
      </c>
      <c r="HU439" s="23">
        <v>69.396000000000001</v>
      </c>
      <c r="HV439" s="23">
        <v>69.132000000000005</v>
      </c>
      <c r="HW439" s="23">
        <v>69.787999999999997</v>
      </c>
      <c r="HX439" s="23">
        <v>69.564000000000007</v>
      </c>
      <c r="HY439" s="23">
        <v>69.564000000000007</v>
      </c>
      <c r="HZ439" s="23">
        <v>69.564000000000007</v>
      </c>
      <c r="IA439" s="23">
        <v>69.554000000000002</v>
      </c>
      <c r="IB439" s="23">
        <v>69.578000000000003</v>
      </c>
      <c r="IC439" s="23">
        <v>69.567999999999998</v>
      </c>
      <c r="ID439" s="23">
        <v>69.304000000000002</v>
      </c>
      <c r="IE439" s="23">
        <v>69.325999999999993</v>
      </c>
      <c r="IF439" s="23">
        <v>69.325999999999993</v>
      </c>
      <c r="IG439" s="23">
        <v>69.325999999999993</v>
      </c>
      <c r="IH439" s="23">
        <v>69.093999999999994</v>
      </c>
      <c r="II439" s="23">
        <v>69.73</v>
      </c>
      <c r="IJ439" s="23">
        <v>69.325999999999993</v>
      </c>
      <c r="IK439" s="23">
        <v>69.03</v>
      </c>
      <c r="IL439" s="23">
        <v>69.352000000000004</v>
      </c>
      <c r="IM439" s="23">
        <v>69.352000000000004</v>
      </c>
      <c r="IN439" s="23">
        <v>69.352000000000004</v>
      </c>
    </row>
    <row r="440" spans="3:248" ht="16.5" thickBot="1">
      <c r="C440" s="17" t="s">
        <v>1548</v>
      </c>
      <c r="D440" s="17" t="s">
        <v>148</v>
      </c>
      <c r="E440" s="27">
        <v>20</v>
      </c>
      <c r="F440" s="23">
        <v>72.492000000000004</v>
      </c>
      <c r="G440" s="23">
        <v>72.492000000000004</v>
      </c>
      <c r="H440" s="23">
        <v>72.492000000000004</v>
      </c>
      <c r="I440" s="23">
        <v>72.492000000000004</v>
      </c>
      <c r="J440" s="23">
        <v>72.492000000000004</v>
      </c>
      <c r="K440" s="23">
        <v>72.492000000000004</v>
      </c>
      <c r="L440" s="23">
        <v>72.492000000000004</v>
      </c>
      <c r="M440" s="23">
        <v>71.933999999999997</v>
      </c>
      <c r="N440" s="23">
        <v>72.073999999999998</v>
      </c>
      <c r="O440" s="23">
        <v>71.753999999999991</v>
      </c>
      <c r="P440" s="23">
        <v>71.695999999999998</v>
      </c>
      <c r="Q440" s="23">
        <v>71.695999999999998</v>
      </c>
      <c r="R440" s="23">
        <v>71.141999999999996</v>
      </c>
      <c r="S440" s="23">
        <v>71.332000000000008</v>
      </c>
      <c r="T440" s="23">
        <v>71.745999999999995</v>
      </c>
      <c r="U440" s="23">
        <v>71.641999999999996</v>
      </c>
      <c r="V440" s="23">
        <v>71.418000000000006</v>
      </c>
      <c r="W440" s="23">
        <v>71.418000000000006</v>
      </c>
      <c r="X440" s="23">
        <v>71.418000000000006</v>
      </c>
      <c r="Y440" s="23">
        <v>71.56</v>
      </c>
      <c r="Z440" s="23">
        <v>71.332000000000008</v>
      </c>
      <c r="AA440" s="23">
        <v>71.302000000000007</v>
      </c>
      <c r="AB440" s="23">
        <v>71.25</v>
      </c>
      <c r="AC440" s="23">
        <v>71.147999999999996</v>
      </c>
      <c r="AD440" s="23">
        <v>71.147999999999996</v>
      </c>
      <c r="AE440" s="23">
        <v>71.147999999999996</v>
      </c>
      <c r="AF440" s="23">
        <v>71.658000000000001</v>
      </c>
      <c r="AG440" s="23">
        <v>71.506</v>
      </c>
      <c r="AH440" s="23">
        <v>71.165999999999997</v>
      </c>
      <c r="AI440" s="23">
        <v>71.061999999999998</v>
      </c>
      <c r="AJ440" s="23">
        <v>71.042000000000002</v>
      </c>
      <c r="AK440" s="23">
        <v>71.042000000000002</v>
      </c>
      <c r="AL440" s="23">
        <v>71.042000000000002</v>
      </c>
      <c r="AM440" s="23">
        <v>70.599999999999994</v>
      </c>
      <c r="AN440" s="23">
        <v>70.218000000000004</v>
      </c>
      <c r="AO440" s="23">
        <v>70.647999999999996</v>
      </c>
      <c r="AP440" s="23">
        <v>70.995999999999995</v>
      </c>
      <c r="AQ440" s="23">
        <v>70.186000000000007</v>
      </c>
      <c r="AR440" s="23">
        <v>70.186000000000007</v>
      </c>
      <c r="AS440" s="23">
        <v>70.186000000000007</v>
      </c>
      <c r="AT440" s="23">
        <v>70.44</v>
      </c>
      <c r="AU440" s="23">
        <v>69.83</v>
      </c>
      <c r="AV440" s="23">
        <v>69.323999999999998</v>
      </c>
      <c r="AW440" s="23">
        <v>69.085999999999999</v>
      </c>
      <c r="AX440" s="23">
        <v>68.102000000000004</v>
      </c>
      <c r="AY440" s="23" t="s">
        <v>1134</v>
      </c>
      <c r="AZ440" s="23" t="s">
        <v>1134</v>
      </c>
      <c r="BA440" s="23" t="s">
        <v>1134</v>
      </c>
      <c r="BB440" s="23" t="s">
        <v>1134</v>
      </c>
      <c r="BC440" s="23" t="s">
        <v>1134</v>
      </c>
      <c r="BD440" s="23" t="s">
        <v>1134</v>
      </c>
      <c r="BE440" s="23" t="s">
        <v>1134</v>
      </c>
      <c r="BF440" s="23" t="s">
        <v>1134</v>
      </c>
      <c r="BG440" s="23" t="s">
        <v>1134</v>
      </c>
      <c r="BH440" s="23" t="s">
        <v>1134</v>
      </c>
      <c r="BI440" s="23" t="s">
        <v>1134</v>
      </c>
      <c r="BJ440" s="23" t="s">
        <v>1134</v>
      </c>
      <c r="BK440" s="23" t="s">
        <v>1134</v>
      </c>
      <c r="BL440" s="23" t="s">
        <v>1134</v>
      </c>
      <c r="BM440" s="23" t="s">
        <v>1134</v>
      </c>
      <c r="BN440" s="23" t="s">
        <v>1134</v>
      </c>
      <c r="BO440" s="23" t="s">
        <v>1134</v>
      </c>
      <c r="BP440" s="23" t="s">
        <v>1134</v>
      </c>
      <c r="BQ440" s="23" t="s">
        <v>1134</v>
      </c>
      <c r="BR440" s="23" t="s">
        <v>1134</v>
      </c>
      <c r="BS440" s="23" t="s">
        <v>1134</v>
      </c>
      <c r="BT440" s="23" t="s">
        <v>1134</v>
      </c>
      <c r="BU440" s="23" t="s">
        <v>1134</v>
      </c>
      <c r="BV440" s="23" t="s">
        <v>1134</v>
      </c>
      <c r="BW440" s="23" t="s">
        <v>1134</v>
      </c>
      <c r="BX440" s="23" t="s">
        <v>1134</v>
      </c>
      <c r="BY440" s="23" t="s">
        <v>1134</v>
      </c>
      <c r="BZ440" s="23" t="s">
        <v>1134</v>
      </c>
      <c r="CA440" s="23" t="s">
        <v>1134</v>
      </c>
      <c r="CB440" s="23" t="s">
        <v>1134</v>
      </c>
      <c r="CC440" s="23" t="s">
        <v>1134</v>
      </c>
      <c r="CD440" s="23" t="s">
        <v>1134</v>
      </c>
      <c r="CE440" s="23" t="s">
        <v>1134</v>
      </c>
      <c r="CF440" s="23" t="s">
        <v>1134</v>
      </c>
      <c r="CG440" s="23" t="s">
        <v>1134</v>
      </c>
      <c r="CH440" s="23" t="s">
        <v>1134</v>
      </c>
      <c r="CI440" s="23" t="s">
        <v>1134</v>
      </c>
      <c r="CJ440" s="23" t="s">
        <v>1134</v>
      </c>
      <c r="CK440" s="23" t="s">
        <v>1134</v>
      </c>
      <c r="CL440" s="23" t="s">
        <v>1134</v>
      </c>
      <c r="CM440" s="23" t="s">
        <v>1134</v>
      </c>
      <c r="CN440" s="23" t="s">
        <v>1134</v>
      </c>
      <c r="CO440" s="23" t="s">
        <v>1134</v>
      </c>
      <c r="CP440" s="23" t="s">
        <v>1134</v>
      </c>
      <c r="CQ440" s="23" t="s">
        <v>1134</v>
      </c>
      <c r="CR440" s="23" t="s">
        <v>1134</v>
      </c>
      <c r="CS440" s="23" t="s">
        <v>1134</v>
      </c>
      <c r="CT440" s="23" t="s">
        <v>1134</v>
      </c>
      <c r="CU440" s="23" t="s">
        <v>1134</v>
      </c>
      <c r="CV440" s="23" t="s">
        <v>1134</v>
      </c>
      <c r="CW440" s="23" t="s">
        <v>1134</v>
      </c>
      <c r="CX440" s="23" t="s">
        <v>1134</v>
      </c>
      <c r="CY440" s="23" t="s">
        <v>1134</v>
      </c>
      <c r="CZ440" s="23" t="s">
        <v>1134</v>
      </c>
      <c r="DA440" s="23" t="s">
        <v>1134</v>
      </c>
      <c r="DB440" s="23" t="s">
        <v>1134</v>
      </c>
      <c r="DC440" s="23" t="s">
        <v>1134</v>
      </c>
      <c r="DD440" s="23" t="s">
        <v>1134</v>
      </c>
      <c r="DE440" s="23" t="s">
        <v>1134</v>
      </c>
      <c r="DF440" s="23" t="s">
        <v>1134</v>
      </c>
      <c r="DG440" s="23" t="s">
        <v>1134</v>
      </c>
      <c r="DH440" s="23" t="s">
        <v>1134</v>
      </c>
      <c r="DI440" s="23" t="s">
        <v>1134</v>
      </c>
      <c r="DJ440" s="23" t="s">
        <v>1134</v>
      </c>
      <c r="DK440" s="23" t="s">
        <v>1134</v>
      </c>
      <c r="DL440" s="23" t="s">
        <v>1134</v>
      </c>
      <c r="DM440" s="23" t="s">
        <v>1134</v>
      </c>
      <c r="DN440" s="23" t="s">
        <v>1134</v>
      </c>
      <c r="DO440" s="23" t="s">
        <v>1134</v>
      </c>
      <c r="DP440" s="23" t="s">
        <v>1134</v>
      </c>
      <c r="DQ440" s="23" t="s">
        <v>1134</v>
      </c>
      <c r="DR440" s="23" t="s">
        <v>1134</v>
      </c>
      <c r="DS440" s="23" t="s">
        <v>1134</v>
      </c>
      <c r="DT440" s="23" t="s">
        <v>1134</v>
      </c>
      <c r="DU440" s="23" t="s">
        <v>1134</v>
      </c>
      <c r="DV440" s="23" t="s">
        <v>1134</v>
      </c>
      <c r="DW440" s="23" t="s">
        <v>1134</v>
      </c>
      <c r="DX440" s="23" t="s">
        <v>1134</v>
      </c>
      <c r="DY440" s="23" t="s">
        <v>1134</v>
      </c>
      <c r="DZ440" s="23" t="s">
        <v>1134</v>
      </c>
      <c r="EA440" s="23" t="s">
        <v>1134</v>
      </c>
      <c r="EB440" s="23" t="s">
        <v>1134</v>
      </c>
      <c r="EC440" s="23" t="s">
        <v>1134</v>
      </c>
      <c r="ED440" s="23" t="s">
        <v>1134</v>
      </c>
      <c r="EE440" s="23" t="s">
        <v>1134</v>
      </c>
      <c r="EF440" s="23" t="s">
        <v>1134</v>
      </c>
      <c r="EG440" s="23" t="s">
        <v>1134</v>
      </c>
      <c r="EH440" s="23" t="s">
        <v>1134</v>
      </c>
      <c r="EI440" s="23" t="s">
        <v>1134</v>
      </c>
      <c r="EJ440" s="23" t="s">
        <v>1134</v>
      </c>
      <c r="EK440" s="23" t="s">
        <v>1134</v>
      </c>
      <c r="EL440" s="23" t="s">
        <v>1134</v>
      </c>
      <c r="EM440" s="23" t="s">
        <v>1134</v>
      </c>
      <c r="EN440" s="23" t="s">
        <v>1134</v>
      </c>
      <c r="EO440" s="23" t="s">
        <v>1134</v>
      </c>
      <c r="EP440" s="23" t="s">
        <v>1134</v>
      </c>
      <c r="EQ440" s="23" t="s">
        <v>1134</v>
      </c>
      <c r="ER440" s="23" t="s">
        <v>1134</v>
      </c>
      <c r="ES440" s="23" t="s">
        <v>1134</v>
      </c>
      <c r="ET440" s="23" t="s">
        <v>1134</v>
      </c>
      <c r="EU440" s="23" t="s">
        <v>1134</v>
      </c>
      <c r="EV440" s="23" t="s">
        <v>1134</v>
      </c>
      <c r="EW440" s="23" t="s">
        <v>1134</v>
      </c>
      <c r="EX440" s="23" t="s">
        <v>1134</v>
      </c>
      <c r="EY440" s="23" t="s">
        <v>1134</v>
      </c>
      <c r="EZ440" s="23" t="s">
        <v>1134</v>
      </c>
      <c r="FA440" s="23" t="s">
        <v>1134</v>
      </c>
      <c r="FB440" s="23" t="s">
        <v>1134</v>
      </c>
      <c r="FC440" s="23" t="s">
        <v>1134</v>
      </c>
      <c r="FD440" s="23" t="s">
        <v>1134</v>
      </c>
      <c r="FE440" s="23" t="s">
        <v>1134</v>
      </c>
      <c r="FF440" s="23" t="s">
        <v>1134</v>
      </c>
      <c r="FG440" s="23" t="s">
        <v>1134</v>
      </c>
      <c r="FH440" s="23" t="s">
        <v>1134</v>
      </c>
      <c r="FI440" s="23" t="s">
        <v>1134</v>
      </c>
      <c r="FJ440" s="23" t="s">
        <v>1134</v>
      </c>
      <c r="FK440" s="23" t="s">
        <v>1134</v>
      </c>
      <c r="FL440" s="23" t="s">
        <v>1134</v>
      </c>
      <c r="FM440" s="23" t="s">
        <v>1134</v>
      </c>
      <c r="FN440" s="23" t="s">
        <v>1134</v>
      </c>
      <c r="FO440" s="23" t="s">
        <v>1134</v>
      </c>
      <c r="FP440" s="23" t="s">
        <v>1134</v>
      </c>
      <c r="FQ440" s="23" t="s">
        <v>1134</v>
      </c>
      <c r="FR440" s="23" t="s">
        <v>1134</v>
      </c>
      <c r="FS440" s="23" t="s">
        <v>1134</v>
      </c>
      <c r="FT440" s="23" t="s">
        <v>1134</v>
      </c>
      <c r="FU440" s="23" t="s">
        <v>1134</v>
      </c>
      <c r="FV440" s="23" t="s">
        <v>1134</v>
      </c>
      <c r="FW440" s="23" t="s">
        <v>1134</v>
      </c>
      <c r="FX440" s="23" t="s">
        <v>1134</v>
      </c>
      <c r="FY440" s="23" t="s">
        <v>1134</v>
      </c>
      <c r="FZ440" s="23" t="s">
        <v>1134</v>
      </c>
      <c r="GA440" s="23" t="s">
        <v>1134</v>
      </c>
      <c r="GB440" s="23" t="s">
        <v>1134</v>
      </c>
      <c r="GC440" s="23" t="s">
        <v>1134</v>
      </c>
      <c r="GD440" s="23" t="s">
        <v>1134</v>
      </c>
      <c r="GE440" s="23" t="s">
        <v>1134</v>
      </c>
      <c r="GF440" s="23" t="s">
        <v>1134</v>
      </c>
      <c r="GG440" s="23" t="s">
        <v>1134</v>
      </c>
      <c r="GH440" s="23" t="s">
        <v>1134</v>
      </c>
      <c r="GI440" s="23" t="s">
        <v>1134</v>
      </c>
      <c r="GJ440" s="23" t="s">
        <v>1134</v>
      </c>
      <c r="GK440" s="23" t="s">
        <v>1134</v>
      </c>
      <c r="GL440" s="23" t="s">
        <v>1134</v>
      </c>
      <c r="GM440" s="23" t="s">
        <v>1134</v>
      </c>
      <c r="GN440" s="23" t="s">
        <v>1134</v>
      </c>
      <c r="GO440" s="23" t="s">
        <v>1134</v>
      </c>
      <c r="GP440" s="23" t="s">
        <v>1134</v>
      </c>
      <c r="GQ440" s="23" t="s">
        <v>1134</v>
      </c>
      <c r="GR440" s="23" t="s">
        <v>1134</v>
      </c>
      <c r="GS440" s="23" t="s">
        <v>1134</v>
      </c>
      <c r="GT440" s="23" t="s">
        <v>1134</v>
      </c>
      <c r="GU440" s="23" t="s">
        <v>1134</v>
      </c>
      <c r="GV440" s="23" t="s">
        <v>1134</v>
      </c>
      <c r="GW440" s="23" t="s">
        <v>1134</v>
      </c>
      <c r="GX440" s="23" t="s">
        <v>1134</v>
      </c>
      <c r="GY440" s="23" t="s">
        <v>1134</v>
      </c>
      <c r="GZ440" s="23" t="s">
        <v>1134</v>
      </c>
      <c r="HA440" s="23" t="s">
        <v>1134</v>
      </c>
      <c r="HB440" s="23" t="s">
        <v>1134</v>
      </c>
      <c r="HC440" s="23" t="s">
        <v>1134</v>
      </c>
      <c r="HD440" s="23" t="s">
        <v>1134</v>
      </c>
      <c r="HE440" s="23" t="s">
        <v>1134</v>
      </c>
      <c r="HF440" s="23" t="s">
        <v>1134</v>
      </c>
      <c r="HG440" s="23" t="s">
        <v>1134</v>
      </c>
      <c r="HH440" s="23" t="s">
        <v>1134</v>
      </c>
      <c r="HI440" s="23" t="s">
        <v>1134</v>
      </c>
      <c r="HJ440" s="23" t="s">
        <v>1134</v>
      </c>
      <c r="HK440" s="23" t="s">
        <v>1134</v>
      </c>
      <c r="HL440" s="23" t="s">
        <v>1134</v>
      </c>
      <c r="HM440" s="23" t="s">
        <v>1134</v>
      </c>
      <c r="HN440" s="23" t="s">
        <v>1134</v>
      </c>
      <c r="HO440" s="23" t="s">
        <v>1134</v>
      </c>
      <c r="HP440" s="23" t="s">
        <v>1134</v>
      </c>
      <c r="HQ440" s="23" t="s">
        <v>1134</v>
      </c>
      <c r="HR440" s="23" t="s">
        <v>1134</v>
      </c>
      <c r="HS440" s="23" t="s">
        <v>1134</v>
      </c>
      <c r="HT440" s="23" t="s">
        <v>1134</v>
      </c>
      <c r="HU440" s="23" t="s">
        <v>1134</v>
      </c>
      <c r="HV440" s="23" t="s">
        <v>1134</v>
      </c>
      <c r="HW440" s="23" t="s">
        <v>1134</v>
      </c>
      <c r="HX440" s="23" t="s">
        <v>1134</v>
      </c>
      <c r="HY440" s="23" t="s">
        <v>1134</v>
      </c>
      <c r="HZ440" s="23" t="s">
        <v>1134</v>
      </c>
      <c r="IA440" s="23" t="s">
        <v>1134</v>
      </c>
      <c r="IB440" s="23" t="s">
        <v>1134</v>
      </c>
      <c r="IC440" s="23" t="s">
        <v>1134</v>
      </c>
      <c r="ID440" s="23" t="s">
        <v>1134</v>
      </c>
      <c r="IE440" s="23" t="s">
        <v>1134</v>
      </c>
      <c r="IF440" s="23" t="s">
        <v>1134</v>
      </c>
      <c r="IG440" s="23" t="s">
        <v>1134</v>
      </c>
      <c r="IH440" s="23" t="s">
        <v>1134</v>
      </c>
      <c r="II440" s="23" t="s">
        <v>1134</v>
      </c>
      <c r="IJ440" s="23" t="s">
        <v>1134</v>
      </c>
      <c r="IK440" s="23" t="s">
        <v>1134</v>
      </c>
      <c r="IL440" s="23" t="s">
        <v>1134</v>
      </c>
      <c r="IM440" s="23" t="s">
        <v>1134</v>
      </c>
      <c r="IN440" s="23" t="s">
        <v>1134</v>
      </c>
    </row>
    <row r="441" spans="3:248" ht="16.5" thickBot="1">
      <c r="C441" s="17" t="s">
        <v>1549</v>
      </c>
      <c r="D441" s="17" t="s">
        <v>147</v>
      </c>
      <c r="E441" s="27">
        <v>50</v>
      </c>
      <c r="F441" s="23">
        <v>173.67500000000001</v>
      </c>
      <c r="G441" s="23">
        <v>173.67500000000001</v>
      </c>
      <c r="H441" s="23">
        <v>173.67500000000001</v>
      </c>
      <c r="I441" s="23">
        <v>173.67500000000001</v>
      </c>
      <c r="J441" s="23">
        <v>173.67500000000001</v>
      </c>
      <c r="K441" s="23">
        <v>173.67500000000001</v>
      </c>
      <c r="L441" s="23">
        <v>173.67500000000001</v>
      </c>
      <c r="M441" s="23">
        <v>174.77499999999998</v>
      </c>
      <c r="N441" s="23">
        <v>174.59</v>
      </c>
      <c r="O441" s="23">
        <v>174.095</v>
      </c>
      <c r="P441" s="23">
        <v>173.98</v>
      </c>
      <c r="Q441" s="23">
        <v>173.98</v>
      </c>
      <c r="R441" s="23">
        <v>173.595</v>
      </c>
      <c r="S441" s="23">
        <v>174.91499999999999</v>
      </c>
      <c r="T441" s="23">
        <v>174.8</v>
      </c>
      <c r="U441" s="23">
        <v>173.70499999999998</v>
      </c>
      <c r="V441" s="23">
        <v>173.59</v>
      </c>
      <c r="W441" s="23">
        <v>173.59</v>
      </c>
      <c r="X441" s="23">
        <v>173.59</v>
      </c>
      <c r="Y441" s="23">
        <v>173.755</v>
      </c>
      <c r="Z441" s="23">
        <v>172.95499999999998</v>
      </c>
      <c r="AA441" s="23">
        <v>172.15</v>
      </c>
      <c r="AB441" s="23">
        <v>170.535</v>
      </c>
      <c r="AC441" s="23">
        <v>170.81</v>
      </c>
      <c r="AD441" s="23">
        <v>170.81</v>
      </c>
      <c r="AE441" s="23">
        <v>170.81</v>
      </c>
      <c r="AF441" s="23">
        <v>170.73499999999999</v>
      </c>
      <c r="AG441" s="23">
        <v>170.3</v>
      </c>
      <c r="AH441" s="23">
        <v>170.55</v>
      </c>
      <c r="AI441" s="23">
        <v>170.76</v>
      </c>
      <c r="AJ441" s="23">
        <v>170.67000000000002</v>
      </c>
      <c r="AK441" s="23">
        <v>170.67000000000002</v>
      </c>
      <c r="AL441" s="23">
        <v>170.67000000000002</v>
      </c>
      <c r="AM441" s="23">
        <v>170.01500000000001</v>
      </c>
      <c r="AN441" s="23">
        <v>171.55</v>
      </c>
      <c r="AO441" s="23">
        <v>170.845</v>
      </c>
      <c r="AP441" s="23">
        <v>170.60999999999999</v>
      </c>
      <c r="AQ441" s="23">
        <v>169.35</v>
      </c>
      <c r="AR441" s="23">
        <v>169.35</v>
      </c>
      <c r="AS441" s="23">
        <v>169.35</v>
      </c>
      <c r="AT441" s="23">
        <v>169.495</v>
      </c>
      <c r="AU441" s="23">
        <v>169.065</v>
      </c>
      <c r="AV441" s="23">
        <v>167.98</v>
      </c>
      <c r="AW441" s="23">
        <v>166.48000000000002</v>
      </c>
      <c r="AX441" s="23">
        <v>163.37</v>
      </c>
      <c r="AY441" s="23">
        <v>163.37</v>
      </c>
      <c r="AZ441" s="23">
        <v>163.37</v>
      </c>
      <c r="BA441" s="23">
        <v>163.16499999999999</v>
      </c>
      <c r="BB441" s="23">
        <v>163.22499999999999</v>
      </c>
      <c r="BC441" s="23">
        <v>163.01499999999999</v>
      </c>
      <c r="BD441" s="23">
        <v>163.04499999999999</v>
      </c>
      <c r="BE441" s="23">
        <v>161.19499999999999</v>
      </c>
      <c r="BF441" s="23">
        <v>161.19499999999999</v>
      </c>
      <c r="BG441" s="23">
        <v>161.19499999999999</v>
      </c>
      <c r="BH441" s="23">
        <v>160.35499999999999</v>
      </c>
      <c r="BI441" s="23">
        <v>160.39000000000001</v>
      </c>
      <c r="BJ441" s="23">
        <v>158.65</v>
      </c>
      <c r="BK441" s="23">
        <v>157.14999999999998</v>
      </c>
      <c r="BL441" s="23">
        <v>158.85</v>
      </c>
      <c r="BM441" s="23">
        <v>158.85</v>
      </c>
      <c r="BN441" s="23">
        <v>158.85</v>
      </c>
      <c r="BO441" s="23">
        <v>160.16999999999999</v>
      </c>
      <c r="BP441" s="23">
        <v>161.11500000000001</v>
      </c>
      <c r="BQ441" s="23">
        <v>161.80500000000001</v>
      </c>
      <c r="BR441" s="23">
        <v>162.12</v>
      </c>
      <c r="BS441" s="23">
        <v>161.72499999999999</v>
      </c>
      <c r="BT441" s="23">
        <v>161.72499999999999</v>
      </c>
      <c r="BU441" s="23">
        <v>161.72499999999999</v>
      </c>
      <c r="BV441" s="23">
        <v>160.625</v>
      </c>
      <c r="BW441" s="23">
        <v>160.185</v>
      </c>
      <c r="BX441" s="23">
        <v>158.85</v>
      </c>
      <c r="BY441" s="23">
        <v>158.62</v>
      </c>
      <c r="BZ441" s="23">
        <v>158.505</v>
      </c>
      <c r="CA441" s="23">
        <v>158.505</v>
      </c>
      <c r="CB441" s="23">
        <v>158.505</v>
      </c>
      <c r="CC441" s="23">
        <v>157.38</v>
      </c>
      <c r="CD441" s="23">
        <v>155.79000000000002</v>
      </c>
      <c r="CE441" s="23">
        <v>152.77000000000001</v>
      </c>
      <c r="CF441" s="23">
        <v>153.97</v>
      </c>
      <c r="CG441" s="23">
        <v>156.28</v>
      </c>
      <c r="CH441" s="23">
        <v>156.28</v>
      </c>
      <c r="CI441" s="23">
        <v>156.28</v>
      </c>
      <c r="CJ441" s="23">
        <v>156.70999999999998</v>
      </c>
      <c r="CK441" s="23">
        <v>156.57000000000002</v>
      </c>
      <c r="CL441" s="23">
        <v>156.70500000000001</v>
      </c>
      <c r="CM441" s="23">
        <v>156.42499999999998</v>
      </c>
      <c r="CN441" s="23">
        <v>156.29500000000002</v>
      </c>
      <c r="CO441" s="23">
        <v>156.29500000000002</v>
      </c>
      <c r="CP441" s="23">
        <v>156.29500000000002</v>
      </c>
      <c r="CQ441" s="23">
        <v>155.88</v>
      </c>
      <c r="CR441" s="23" t="s">
        <v>1134</v>
      </c>
      <c r="CS441" s="23" t="s">
        <v>1134</v>
      </c>
      <c r="CT441" s="23" t="s">
        <v>1134</v>
      </c>
      <c r="CU441" s="23" t="s">
        <v>1134</v>
      </c>
      <c r="CV441" s="23" t="s">
        <v>1134</v>
      </c>
      <c r="CW441" s="23" t="s">
        <v>1134</v>
      </c>
      <c r="CX441" s="23" t="s">
        <v>1134</v>
      </c>
      <c r="CY441" s="23" t="s">
        <v>1134</v>
      </c>
      <c r="CZ441" s="23" t="s">
        <v>1134</v>
      </c>
      <c r="DA441" s="23" t="s">
        <v>1134</v>
      </c>
      <c r="DB441" s="23" t="s">
        <v>1134</v>
      </c>
      <c r="DC441" s="23" t="s">
        <v>1134</v>
      </c>
      <c r="DD441" s="23" t="s">
        <v>1134</v>
      </c>
      <c r="DE441" s="23" t="s">
        <v>1134</v>
      </c>
      <c r="DF441" s="23" t="s">
        <v>1134</v>
      </c>
      <c r="DG441" s="23" t="s">
        <v>1134</v>
      </c>
      <c r="DH441" s="23" t="s">
        <v>1134</v>
      </c>
      <c r="DI441" s="23" t="s">
        <v>1134</v>
      </c>
      <c r="DJ441" s="23" t="s">
        <v>1134</v>
      </c>
      <c r="DK441" s="23" t="s">
        <v>1134</v>
      </c>
      <c r="DL441" s="23" t="s">
        <v>1134</v>
      </c>
      <c r="DM441" s="23" t="s">
        <v>1134</v>
      </c>
      <c r="DN441" s="23" t="s">
        <v>1134</v>
      </c>
      <c r="DO441" s="23" t="s">
        <v>1134</v>
      </c>
      <c r="DP441" s="23" t="s">
        <v>1134</v>
      </c>
      <c r="DQ441" s="23" t="s">
        <v>1134</v>
      </c>
      <c r="DR441" s="23" t="s">
        <v>1134</v>
      </c>
      <c r="DS441" s="23" t="s">
        <v>1134</v>
      </c>
      <c r="DT441" s="23" t="s">
        <v>1134</v>
      </c>
      <c r="DU441" s="23" t="s">
        <v>1134</v>
      </c>
      <c r="DV441" s="23" t="s">
        <v>1134</v>
      </c>
      <c r="DW441" s="23" t="s">
        <v>1134</v>
      </c>
      <c r="DX441" s="23" t="s">
        <v>1134</v>
      </c>
      <c r="DY441" s="23" t="s">
        <v>1134</v>
      </c>
      <c r="DZ441" s="23" t="s">
        <v>1134</v>
      </c>
      <c r="EA441" s="23" t="s">
        <v>1134</v>
      </c>
      <c r="EB441" s="23" t="s">
        <v>1134</v>
      </c>
      <c r="EC441" s="23" t="s">
        <v>1134</v>
      </c>
      <c r="ED441" s="23" t="s">
        <v>1134</v>
      </c>
      <c r="EE441" s="23" t="s">
        <v>1134</v>
      </c>
      <c r="EF441" s="23" t="s">
        <v>1134</v>
      </c>
      <c r="EG441" s="23" t="s">
        <v>1134</v>
      </c>
      <c r="EH441" s="23" t="s">
        <v>1134</v>
      </c>
      <c r="EI441" s="23" t="s">
        <v>1134</v>
      </c>
      <c r="EJ441" s="23" t="s">
        <v>1134</v>
      </c>
      <c r="EK441" s="23" t="s">
        <v>1134</v>
      </c>
      <c r="EL441" s="23" t="s">
        <v>1134</v>
      </c>
      <c r="EM441" s="23" t="s">
        <v>1134</v>
      </c>
      <c r="EN441" s="23" t="s">
        <v>1134</v>
      </c>
      <c r="EO441" s="23" t="s">
        <v>1134</v>
      </c>
      <c r="EP441" s="23" t="s">
        <v>1134</v>
      </c>
      <c r="EQ441" s="23" t="s">
        <v>1134</v>
      </c>
      <c r="ER441" s="23" t="s">
        <v>1134</v>
      </c>
      <c r="ES441" s="23" t="s">
        <v>1134</v>
      </c>
      <c r="ET441" s="23" t="s">
        <v>1134</v>
      </c>
      <c r="EU441" s="23" t="s">
        <v>1134</v>
      </c>
      <c r="EV441" s="23" t="s">
        <v>1134</v>
      </c>
      <c r="EW441" s="23" t="s">
        <v>1134</v>
      </c>
      <c r="EX441" s="23" t="s">
        <v>1134</v>
      </c>
      <c r="EY441" s="23" t="s">
        <v>1134</v>
      </c>
      <c r="EZ441" s="23" t="s">
        <v>1134</v>
      </c>
      <c r="FA441" s="23" t="s">
        <v>1134</v>
      </c>
      <c r="FB441" s="23" t="s">
        <v>1134</v>
      </c>
      <c r="FC441" s="23" t="s">
        <v>1134</v>
      </c>
      <c r="FD441" s="23" t="s">
        <v>1134</v>
      </c>
      <c r="FE441" s="23" t="s">
        <v>1134</v>
      </c>
      <c r="FF441" s="23" t="s">
        <v>1134</v>
      </c>
      <c r="FG441" s="23" t="s">
        <v>1134</v>
      </c>
      <c r="FH441" s="23" t="s">
        <v>1134</v>
      </c>
      <c r="FI441" s="23" t="s">
        <v>1134</v>
      </c>
      <c r="FJ441" s="23" t="s">
        <v>1134</v>
      </c>
      <c r="FK441" s="23" t="s">
        <v>1134</v>
      </c>
      <c r="FL441" s="23" t="s">
        <v>1134</v>
      </c>
      <c r="FM441" s="23" t="s">
        <v>1134</v>
      </c>
      <c r="FN441" s="23" t="s">
        <v>1134</v>
      </c>
      <c r="FO441" s="23" t="s">
        <v>1134</v>
      </c>
      <c r="FP441" s="23" t="s">
        <v>1134</v>
      </c>
      <c r="FQ441" s="23" t="s">
        <v>1134</v>
      </c>
      <c r="FR441" s="23" t="s">
        <v>1134</v>
      </c>
      <c r="FS441" s="23" t="s">
        <v>1134</v>
      </c>
      <c r="FT441" s="23" t="s">
        <v>1134</v>
      </c>
      <c r="FU441" s="23" t="s">
        <v>1134</v>
      </c>
      <c r="FV441" s="23" t="s">
        <v>1134</v>
      </c>
      <c r="FW441" s="23" t="s">
        <v>1134</v>
      </c>
      <c r="FX441" s="23" t="s">
        <v>1134</v>
      </c>
      <c r="FY441" s="23" t="s">
        <v>1134</v>
      </c>
      <c r="FZ441" s="23" t="s">
        <v>1134</v>
      </c>
      <c r="GA441" s="23" t="s">
        <v>1134</v>
      </c>
      <c r="GB441" s="23" t="s">
        <v>1134</v>
      </c>
      <c r="GC441" s="23" t="s">
        <v>1134</v>
      </c>
      <c r="GD441" s="23" t="s">
        <v>1134</v>
      </c>
      <c r="GE441" s="23" t="s">
        <v>1134</v>
      </c>
      <c r="GF441" s="23" t="s">
        <v>1134</v>
      </c>
      <c r="GG441" s="23" t="s">
        <v>1134</v>
      </c>
      <c r="GH441" s="23" t="s">
        <v>1134</v>
      </c>
      <c r="GI441" s="23" t="s">
        <v>1134</v>
      </c>
      <c r="GJ441" s="23" t="s">
        <v>1134</v>
      </c>
      <c r="GK441" s="23" t="s">
        <v>1134</v>
      </c>
      <c r="GL441" s="23" t="s">
        <v>1134</v>
      </c>
      <c r="GM441" s="23" t="s">
        <v>1134</v>
      </c>
      <c r="GN441" s="23" t="s">
        <v>1134</v>
      </c>
      <c r="GO441" s="23" t="s">
        <v>1134</v>
      </c>
      <c r="GP441" s="23" t="s">
        <v>1134</v>
      </c>
      <c r="GQ441" s="23" t="s">
        <v>1134</v>
      </c>
      <c r="GR441" s="23" t="s">
        <v>1134</v>
      </c>
      <c r="GS441" s="23" t="s">
        <v>1134</v>
      </c>
      <c r="GT441" s="23" t="s">
        <v>1134</v>
      </c>
      <c r="GU441" s="23" t="s">
        <v>1134</v>
      </c>
      <c r="GV441" s="23" t="s">
        <v>1134</v>
      </c>
      <c r="GW441" s="23" t="s">
        <v>1134</v>
      </c>
      <c r="GX441" s="23" t="s">
        <v>1134</v>
      </c>
      <c r="GY441" s="23" t="s">
        <v>1134</v>
      </c>
      <c r="GZ441" s="23" t="s">
        <v>1134</v>
      </c>
      <c r="HA441" s="23" t="s">
        <v>1134</v>
      </c>
      <c r="HB441" s="23" t="s">
        <v>1134</v>
      </c>
      <c r="HC441" s="23" t="s">
        <v>1134</v>
      </c>
      <c r="HD441" s="23" t="s">
        <v>1134</v>
      </c>
      <c r="HE441" s="23" t="s">
        <v>1134</v>
      </c>
      <c r="HF441" s="23" t="s">
        <v>1134</v>
      </c>
      <c r="HG441" s="23" t="s">
        <v>1134</v>
      </c>
      <c r="HH441" s="23" t="s">
        <v>1134</v>
      </c>
      <c r="HI441" s="23" t="s">
        <v>1134</v>
      </c>
      <c r="HJ441" s="23" t="s">
        <v>1134</v>
      </c>
      <c r="HK441" s="23" t="s">
        <v>1134</v>
      </c>
      <c r="HL441" s="23" t="s">
        <v>1134</v>
      </c>
      <c r="HM441" s="23" t="s">
        <v>1134</v>
      </c>
      <c r="HN441" s="23" t="s">
        <v>1134</v>
      </c>
      <c r="HO441" s="23" t="s">
        <v>1134</v>
      </c>
      <c r="HP441" s="23" t="s">
        <v>1134</v>
      </c>
      <c r="HQ441" s="23" t="s">
        <v>1134</v>
      </c>
      <c r="HR441" s="23" t="s">
        <v>1134</v>
      </c>
      <c r="HS441" s="23" t="s">
        <v>1134</v>
      </c>
      <c r="HT441" s="23" t="s">
        <v>1134</v>
      </c>
      <c r="HU441" s="23" t="s">
        <v>1134</v>
      </c>
      <c r="HV441" s="23" t="s">
        <v>1134</v>
      </c>
      <c r="HW441" s="23" t="s">
        <v>1134</v>
      </c>
      <c r="HX441" s="23" t="s">
        <v>1134</v>
      </c>
      <c r="HY441" s="23" t="s">
        <v>1134</v>
      </c>
      <c r="HZ441" s="23" t="s">
        <v>1134</v>
      </c>
      <c r="IA441" s="23" t="s">
        <v>1134</v>
      </c>
      <c r="IB441" s="23" t="s">
        <v>1134</v>
      </c>
      <c r="IC441" s="23" t="s">
        <v>1134</v>
      </c>
      <c r="ID441" s="23" t="s">
        <v>1134</v>
      </c>
      <c r="IE441" s="23" t="s">
        <v>1134</v>
      </c>
      <c r="IF441" s="23" t="s">
        <v>1134</v>
      </c>
      <c r="IG441" s="23" t="s">
        <v>1134</v>
      </c>
      <c r="IH441" s="23" t="s">
        <v>1134</v>
      </c>
      <c r="II441" s="23" t="s">
        <v>1134</v>
      </c>
      <c r="IJ441" s="23" t="s">
        <v>1134</v>
      </c>
      <c r="IK441" s="23" t="s">
        <v>1134</v>
      </c>
      <c r="IL441" s="23" t="s">
        <v>1134</v>
      </c>
      <c r="IM441" s="23" t="s">
        <v>1134</v>
      </c>
      <c r="IN441" s="23" t="s">
        <v>1134</v>
      </c>
    </row>
    <row r="442" spans="3:248" ht="16.5" thickBot="1">
      <c r="C442" s="17" t="s">
        <v>1550</v>
      </c>
      <c r="D442" s="17" t="s">
        <v>147</v>
      </c>
      <c r="E442" s="27">
        <v>100</v>
      </c>
      <c r="F442" s="23">
        <v>347.35</v>
      </c>
      <c r="G442" s="23">
        <v>347.35</v>
      </c>
      <c r="H442" s="23">
        <v>347.35</v>
      </c>
      <c r="I442" s="23">
        <v>347.35</v>
      </c>
      <c r="J442" s="23">
        <v>347.35</v>
      </c>
      <c r="K442" s="23">
        <v>347.35</v>
      </c>
      <c r="L442" s="23">
        <v>347.35</v>
      </c>
      <c r="M442" s="23">
        <v>349.54999999999995</v>
      </c>
      <c r="N442" s="23">
        <v>349.18</v>
      </c>
      <c r="O442" s="23">
        <v>348.19</v>
      </c>
      <c r="P442" s="23">
        <v>347.96</v>
      </c>
      <c r="Q442" s="23">
        <v>347.96</v>
      </c>
      <c r="R442" s="23">
        <v>347.19</v>
      </c>
      <c r="S442" s="23">
        <v>349.83</v>
      </c>
      <c r="T442" s="23">
        <v>349.6</v>
      </c>
      <c r="U442" s="23">
        <v>347.40999999999997</v>
      </c>
      <c r="V442" s="23">
        <v>347.18</v>
      </c>
      <c r="W442" s="23">
        <v>347.18</v>
      </c>
      <c r="X442" s="23">
        <v>347.18</v>
      </c>
      <c r="Y442" s="23">
        <v>347.51</v>
      </c>
      <c r="Z442" s="23">
        <v>345.90999999999997</v>
      </c>
      <c r="AA442" s="23">
        <v>344.3</v>
      </c>
      <c r="AB442" s="23">
        <v>341.07</v>
      </c>
      <c r="AC442" s="23">
        <v>341.62</v>
      </c>
      <c r="AD442" s="23">
        <v>341.62</v>
      </c>
      <c r="AE442" s="23">
        <v>341.62</v>
      </c>
      <c r="AF442" s="23">
        <v>341.46999999999997</v>
      </c>
      <c r="AG442" s="23">
        <v>340.6</v>
      </c>
      <c r="AH442" s="23">
        <v>341.1</v>
      </c>
      <c r="AI442" s="23">
        <v>341.52</v>
      </c>
      <c r="AJ442" s="23">
        <v>341.34000000000003</v>
      </c>
      <c r="AK442" s="23">
        <v>341.34000000000003</v>
      </c>
      <c r="AL442" s="23">
        <v>341.34000000000003</v>
      </c>
      <c r="AM442" s="23">
        <v>340.03000000000003</v>
      </c>
      <c r="AN442" s="23">
        <v>343.1</v>
      </c>
      <c r="AO442" s="23">
        <v>341.69</v>
      </c>
      <c r="AP442" s="23">
        <v>341.21999999999997</v>
      </c>
      <c r="AQ442" s="23">
        <v>338.7</v>
      </c>
      <c r="AR442" s="23">
        <v>338.7</v>
      </c>
      <c r="AS442" s="23">
        <v>338.7</v>
      </c>
      <c r="AT442" s="23">
        <v>338.99</v>
      </c>
      <c r="AU442" s="23">
        <v>338.13</v>
      </c>
      <c r="AV442" s="23">
        <v>335.96</v>
      </c>
      <c r="AW442" s="23">
        <v>332.96000000000004</v>
      </c>
      <c r="AX442" s="23">
        <v>326.74</v>
      </c>
      <c r="AY442" s="23">
        <v>326.74</v>
      </c>
      <c r="AZ442" s="23">
        <v>326.74</v>
      </c>
      <c r="BA442" s="23">
        <v>326.33</v>
      </c>
      <c r="BB442" s="23">
        <v>326.45</v>
      </c>
      <c r="BC442" s="23">
        <v>326.02999999999997</v>
      </c>
      <c r="BD442" s="23">
        <v>326.08999999999997</v>
      </c>
      <c r="BE442" s="23">
        <v>322.39</v>
      </c>
      <c r="BF442" s="23">
        <v>322.39</v>
      </c>
      <c r="BG442" s="23">
        <v>322.39</v>
      </c>
      <c r="BH442" s="23">
        <v>320.70999999999998</v>
      </c>
      <c r="BI442" s="23">
        <v>320.78000000000003</v>
      </c>
      <c r="BJ442" s="23">
        <v>317.3</v>
      </c>
      <c r="BK442" s="23">
        <v>314.29999999999995</v>
      </c>
      <c r="BL442" s="23">
        <v>317.7</v>
      </c>
      <c r="BM442" s="23">
        <v>317.7</v>
      </c>
      <c r="BN442" s="23">
        <v>317.7</v>
      </c>
      <c r="BO442" s="23">
        <v>320.33999999999997</v>
      </c>
      <c r="BP442" s="23">
        <v>322.23</v>
      </c>
      <c r="BQ442" s="23">
        <v>323.61</v>
      </c>
      <c r="BR442" s="23">
        <v>324.24</v>
      </c>
      <c r="BS442" s="23">
        <v>323.45</v>
      </c>
      <c r="BT442" s="23">
        <v>323.45</v>
      </c>
      <c r="BU442" s="23">
        <v>323.45</v>
      </c>
      <c r="BV442" s="23">
        <v>321.25</v>
      </c>
      <c r="BW442" s="23">
        <v>320.37</v>
      </c>
      <c r="BX442" s="23">
        <v>317.7</v>
      </c>
      <c r="BY442" s="23">
        <v>317.24</v>
      </c>
      <c r="BZ442" s="23">
        <v>317.01</v>
      </c>
      <c r="CA442" s="23">
        <v>317.01</v>
      </c>
      <c r="CB442" s="23">
        <v>317.01</v>
      </c>
      <c r="CC442" s="23">
        <v>314.76</v>
      </c>
      <c r="CD442" s="23">
        <v>311.58000000000004</v>
      </c>
      <c r="CE442" s="23">
        <v>305.54000000000002</v>
      </c>
      <c r="CF442" s="23">
        <v>307.94</v>
      </c>
      <c r="CG442" s="23">
        <v>312.56</v>
      </c>
      <c r="CH442" s="23">
        <v>312.56</v>
      </c>
      <c r="CI442" s="23">
        <v>312.56</v>
      </c>
      <c r="CJ442" s="23">
        <v>313.41999999999996</v>
      </c>
      <c r="CK442" s="23">
        <v>313.14000000000004</v>
      </c>
      <c r="CL442" s="23">
        <v>313.41000000000003</v>
      </c>
      <c r="CM442" s="23">
        <v>312.84999999999997</v>
      </c>
      <c r="CN442" s="23">
        <v>312.59000000000003</v>
      </c>
      <c r="CO442" s="23">
        <v>312.59000000000003</v>
      </c>
      <c r="CP442" s="23">
        <v>312.59000000000003</v>
      </c>
      <c r="CQ442" s="23">
        <v>311.76</v>
      </c>
      <c r="CR442" s="23">
        <v>313.22000000000003</v>
      </c>
      <c r="CS442" s="23">
        <v>313.13</v>
      </c>
      <c r="CT442" s="23">
        <v>312.84000000000003</v>
      </c>
      <c r="CU442" s="23">
        <v>312.61</v>
      </c>
      <c r="CV442" s="23">
        <v>312.61</v>
      </c>
      <c r="CW442" s="23">
        <v>312.61</v>
      </c>
      <c r="CX442" s="23">
        <v>312.93</v>
      </c>
      <c r="CY442" s="23">
        <v>315.37</v>
      </c>
      <c r="CZ442" s="23">
        <v>314.51</v>
      </c>
      <c r="DA442" s="23">
        <v>316.42</v>
      </c>
      <c r="DB442" s="23">
        <v>314.17</v>
      </c>
      <c r="DC442" s="23">
        <v>314.17</v>
      </c>
      <c r="DD442" s="23">
        <v>314.17</v>
      </c>
      <c r="DE442" s="23">
        <v>310.86</v>
      </c>
      <c r="DF442" s="23">
        <v>308.55</v>
      </c>
      <c r="DG442" s="23">
        <v>308.27</v>
      </c>
      <c r="DH442" s="23">
        <v>308.45999999999998</v>
      </c>
      <c r="DI442" s="23">
        <v>308.14</v>
      </c>
      <c r="DJ442" s="23">
        <v>308.14</v>
      </c>
      <c r="DK442" s="23">
        <v>308.14</v>
      </c>
      <c r="DL442" s="23">
        <v>305.90000000000003</v>
      </c>
      <c r="DM442" s="23">
        <v>304.53000000000003</v>
      </c>
      <c r="DN442" s="23">
        <v>302.51</v>
      </c>
      <c r="DO442" s="23">
        <v>305.19</v>
      </c>
      <c r="DP442" s="23">
        <v>306.75</v>
      </c>
      <c r="DQ442" s="23">
        <v>305.52999999999997</v>
      </c>
      <c r="DR442" s="23">
        <v>305.52999999999997</v>
      </c>
      <c r="DS442" s="23">
        <v>305.52999999999997</v>
      </c>
      <c r="DT442" s="23">
        <v>305.52999999999997</v>
      </c>
      <c r="DU442" s="23">
        <v>305.12</v>
      </c>
      <c r="DV442" s="23">
        <v>305.12</v>
      </c>
      <c r="DW442" s="23">
        <v>302.82</v>
      </c>
      <c r="DX442" s="23">
        <v>302.82</v>
      </c>
      <c r="DY442" s="23">
        <v>302.82</v>
      </c>
      <c r="DZ442" s="23">
        <v>304.05</v>
      </c>
      <c r="EA442" s="23">
        <v>303.26</v>
      </c>
      <c r="EB442" s="23">
        <v>301.27000000000004</v>
      </c>
      <c r="EC442" s="23">
        <v>300.62</v>
      </c>
      <c r="ED442" s="23">
        <v>300.62</v>
      </c>
      <c r="EE442" s="23">
        <v>300.62</v>
      </c>
      <c r="EF442" s="23">
        <v>300.62</v>
      </c>
      <c r="EG442" s="23">
        <v>302.38</v>
      </c>
      <c r="EH442" s="23">
        <v>300.09999999999997</v>
      </c>
      <c r="EI442" s="23">
        <v>300.76</v>
      </c>
      <c r="EJ442" s="23">
        <v>301.55</v>
      </c>
      <c r="EK442" s="23">
        <v>300.99</v>
      </c>
      <c r="EL442" s="23">
        <v>300.99</v>
      </c>
      <c r="EM442" s="23">
        <v>300.99</v>
      </c>
      <c r="EN442" s="23">
        <v>301.33999999999997</v>
      </c>
      <c r="EO442" s="23">
        <v>301.13</v>
      </c>
      <c r="EP442" s="23">
        <v>301.23</v>
      </c>
      <c r="EQ442" s="23">
        <v>300.36</v>
      </c>
      <c r="ER442" s="23">
        <v>300.38</v>
      </c>
      <c r="ES442" s="23">
        <v>300.38</v>
      </c>
      <c r="ET442" s="23">
        <v>300.38</v>
      </c>
      <c r="EU442" s="23">
        <v>300.56</v>
      </c>
      <c r="EV442" s="23">
        <v>300.87</v>
      </c>
      <c r="EW442" s="23">
        <v>301.77999999999997</v>
      </c>
      <c r="EX442" s="23">
        <v>301.60999999999996</v>
      </c>
      <c r="EY442" s="23">
        <v>299.68</v>
      </c>
      <c r="EZ442" s="23">
        <v>299.68</v>
      </c>
      <c r="FA442" s="23">
        <v>299.68</v>
      </c>
      <c r="FB442" s="23">
        <v>299.58</v>
      </c>
      <c r="FC442" s="23">
        <v>299.98999999999995</v>
      </c>
      <c r="FD442" s="23">
        <v>299.58</v>
      </c>
      <c r="FE442" s="23">
        <v>298.81</v>
      </c>
      <c r="FF442" s="23">
        <v>300.08</v>
      </c>
      <c r="FG442" s="23">
        <v>300.08</v>
      </c>
      <c r="FH442" s="23">
        <v>300.08</v>
      </c>
      <c r="FI442" s="23">
        <v>299.7</v>
      </c>
      <c r="FJ442" s="23">
        <v>299.52999999999997</v>
      </c>
      <c r="FK442" s="23">
        <v>299.14999999999998</v>
      </c>
      <c r="FL442" s="23">
        <v>298.42</v>
      </c>
      <c r="FM442" s="23">
        <v>299.54999999999995</v>
      </c>
      <c r="FN442" s="23">
        <v>299.54999999999995</v>
      </c>
      <c r="FO442" s="23">
        <v>299.54999999999995</v>
      </c>
      <c r="FP442" s="23">
        <v>298.48</v>
      </c>
      <c r="FQ442" s="23">
        <v>297.83</v>
      </c>
      <c r="FR442" s="23">
        <v>297.08999999999997</v>
      </c>
      <c r="FS442" s="23">
        <v>296.97000000000003</v>
      </c>
      <c r="FT442" s="23">
        <v>297.63</v>
      </c>
      <c r="FU442" s="23">
        <v>297.63</v>
      </c>
      <c r="FV442" s="23">
        <v>297.63</v>
      </c>
      <c r="FW442" s="23">
        <v>297.81</v>
      </c>
      <c r="FX442" s="23">
        <v>296.79000000000002</v>
      </c>
      <c r="FY442" s="23">
        <v>297.65999999999997</v>
      </c>
      <c r="FZ442" s="23">
        <v>296.82</v>
      </c>
      <c r="GA442" s="23">
        <v>296.15999999999997</v>
      </c>
      <c r="GB442" s="23">
        <v>296.15999999999997</v>
      </c>
      <c r="GC442" s="23">
        <v>296.15999999999997</v>
      </c>
      <c r="GD442" s="23">
        <v>296.63</v>
      </c>
      <c r="GE442" s="23">
        <v>296.58000000000004</v>
      </c>
      <c r="GF442" s="23">
        <v>296.31</v>
      </c>
      <c r="GG442" s="23">
        <v>296.31</v>
      </c>
      <c r="GH442" s="23">
        <v>296.31</v>
      </c>
      <c r="GI442" s="23">
        <v>296.31</v>
      </c>
      <c r="GJ442" s="23">
        <v>296.31</v>
      </c>
      <c r="GK442" s="23">
        <v>296.58999999999997</v>
      </c>
      <c r="GL442" s="23">
        <v>296.95999999999998</v>
      </c>
      <c r="GM442" s="23">
        <v>295.69</v>
      </c>
      <c r="GN442" s="23">
        <v>295.24</v>
      </c>
      <c r="GO442" s="23">
        <v>293.54000000000002</v>
      </c>
      <c r="GP442" s="23">
        <v>292.74</v>
      </c>
      <c r="GQ442" s="23">
        <v>292.74</v>
      </c>
      <c r="GR442" s="23">
        <v>293.02000000000004</v>
      </c>
      <c r="GS442" s="23">
        <v>294.23</v>
      </c>
      <c r="GT442" s="23">
        <v>293.45</v>
      </c>
      <c r="GU442" s="23">
        <v>293.58</v>
      </c>
      <c r="GV442" s="23">
        <v>293.64</v>
      </c>
      <c r="GW442" s="23">
        <v>293.64</v>
      </c>
      <c r="GX442" s="23">
        <v>293.64</v>
      </c>
      <c r="GY442" s="23">
        <v>293.5</v>
      </c>
      <c r="GZ442" s="23">
        <v>292.95</v>
      </c>
      <c r="HA442" s="23">
        <v>291.89</v>
      </c>
      <c r="HB442" s="23">
        <v>292.66999999999996</v>
      </c>
      <c r="HC442" s="23">
        <v>294.39000000000004</v>
      </c>
      <c r="HD442" s="23">
        <v>294.39000000000004</v>
      </c>
      <c r="HE442" s="23">
        <v>294.39000000000004</v>
      </c>
      <c r="HF442" s="23">
        <v>294.72999999999996</v>
      </c>
      <c r="HG442" s="23">
        <v>295.5</v>
      </c>
      <c r="HH442" s="23">
        <v>301.98</v>
      </c>
      <c r="HI442" s="23">
        <v>302.3</v>
      </c>
      <c r="HJ442" s="23">
        <v>299.35000000000002</v>
      </c>
      <c r="HK442" s="23">
        <v>299.35000000000002</v>
      </c>
      <c r="HL442" s="23">
        <v>299.35000000000002</v>
      </c>
      <c r="HM442" s="23">
        <v>299.48</v>
      </c>
      <c r="HN442" s="23">
        <v>299.21000000000004</v>
      </c>
      <c r="HO442" s="23">
        <v>299.82</v>
      </c>
      <c r="HP442" s="23">
        <v>300.7</v>
      </c>
      <c r="HQ442" s="23">
        <v>299.05</v>
      </c>
      <c r="HR442" s="23">
        <v>299.05</v>
      </c>
      <c r="HS442" s="23">
        <v>299.05</v>
      </c>
      <c r="HT442" s="23">
        <v>298.76</v>
      </c>
      <c r="HU442" s="23">
        <v>298.07</v>
      </c>
      <c r="HV442" s="23">
        <v>297.79000000000002</v>
      </c>
      <c r="HW442" s="23">
        <v>297.49</v>
      </c>
      <c r="HX442" s="23">
        <v>297.77</v>
      </c>
      <c r="HY442" s="23">
        <v>297.77</v>
      </c>
      <c r="HZ442" s="23">
        <v>297.77</v>
      </c>
      <c r="IA442" s="23">
        <v>297.54999999999995</v>
      </c>
      <c r="IB442" s="23">
        <v>297.86</v>
      </c>
      <c r="IC442" s="23">
        <v>297.73</v>
      </c>
      <c r="ID442" s="23">
        <v>297.38</v>
      </c>
      <c r="IE442" s="23">
        <v>297.43</v>
      </c>
      <c r="IF442" s="23">
        <v>297.43</v>
      </c>
      <c r="IG442" s="23">
        <v>297.43</v>
      </c>
      <c r="IH442" s="23">
        <v>297.90000000000003</v>
      </c>
      <c r="II442" s="23">
        <v>298.25</v>
      </c>
      <c r="IJ442" s="23">
        <v>297.74</v>
      </c>
      <c r="IK442" s="23">
        <v>297.77999999999997</v>
      </c>
      <c r="IL442" s="23">
        <v>297.69</v>
      </c>
      <c r="IM442" s="23">
        <v>297.69</v>
      </c>
      <c r="IN442" s="23">
        <v>297.69</v>
      </c>
    </row>
    <row r="443" spans="3:248" ht="16.5" thickBot="1">
      <c r="C443" s="17" t="s">
        <v>1551</v>
      </c>
      <c r="D443" s="17" t="s">
        <v>147</v>
      </c>
      <c r="E443" s="27">
        <v>100</v>
      </c>
      <c r="F443" s="23">
        <v>347.35</v>
      </c>
      <c r="G443" s="23">
        <v>347.35</v>
      </c>
      <c r="H443" s="23">
        <v>347.35</v>
      </c>
      <c r="I443" s="23">
        <v>347.35</v>
      </c>
      <c r="J443" s="23">
        <v>347.35</v>
      </c>
      <c r="K443" s="23">
        <v>347.35</v>
      </c>
      <c r="L443" s="23">
        <v>347.35</v>
      </c>
      <c r="M443" s="23">
        <v>349.54999999999995</v>
      </c>
      <c r="N443" s="23">
        <v>349.18</v>
      </c>
      <c r="O443" s="23">
        <v>348.19</v>
      </c>
      <c r="P443" s="23">
        <v>347.96</v>
      </c>
      <c r="Q443" s="23">
        <v>347.96</v>
      </c>
      <c r="R443" s="23">
        <v>347.19</v>
      </c>
      <c r="S443" s="23">
        <v>349.83</v>
      </c>
      <c r="T443" s="23">
        <v>349.6</v>
      </c>
      <c r="U443" s="23">
        <v>347.40999999999997</v>
      </c>
      <c r="V443" s="23">
        <v>347.18</v>
      </c>
      <c r="W443" s="23">
        <v>347.18</v>
      </c>
      <c r="X443" s="23">
        <v>347.18</v>
      </c>
      <c r="Y443" s="23">
        <v>347.51</v>
      </c>
      <c r="Z443" s="23">
        <v>345.90999999999997</v>
      </c>
      <c r="AA443" s="23">
        <v>344.3</v>
      </c>
      <c r="AB443" s="23">
        <v>341.07</v>
      </c>
      <c r="AC443" s="23">
        <v>341.62</v>
      </c>
      <c r="AD443" s="23">
        <v>341.62</v>
      </c>
      <c r="AE443" s="23">
        <v>341.62</v>
      </c>
      <c r="AF443" s="23">
        <v>341.46999999999997</v>
      </c>
      <c r="AG443" s="23">
        <v>340.6</v>
      </c>
      <c r="AH443" s="23">
        <v>341.1</v>
      </c>
      <c r="AI443" s="23">
        <v>341.52</v>
      </c>
      <c r="AJ443" s="23">
        <v>341.34000000000003</v>
      </c>
      <c r="AK443" s="23">
        <v>341.34000000000003</v>
      </c>
      <c r="AL443" s="23">
        <v>341.34000000000003</v>
      </c>
      <c r="AM443" s="23">
        <v>340.03000000000003</v>
      </c>
      <c r="AN443" s="23">
        <v>343.1</v>
      </c>
      <c r="AO443" s="23">
        <v>341.69</v>
      </c>
      <c r="AP443" s="23">
        <v>341.21999999999997</v>
      </c>
      <c r="AQ443" s="23">
        <v>338.7</v>
      </c>
      <c r="AR443" s="23">
        <v>338.7</v>
      </c>
      <c r="AS443" s="23">
        <v>338.7</v>
      </c>
      <c r="AT443" s="23">
        <v>338.99</v>
      </c>
      <c r="AU443" s="23">
        <v>338.13</v>
      </c>
      <c r="AV443" s="23">
        <v>335.96</v>
      </c>
      <c r="AW443" s="23">
        <v>332.96000000000004</v>
      </c>
      <c r="AX443" s="23">
        <v>326.74</v>
      </c>
      <c r="AY443" s="23">
        <v>326.74</v>
      </c>
      <c r="AZ443" s="23">
        <v>326.74</v>
      </c>
      <c r="BA443" s="23">
        <v>326.33</v>
      </c>
      <c r="BB443" s="23">
        <v>326.45</v>
      </c>
      <c r="BC443" s="23">
        <v>326.02999999999997</v>
      </c>
      <c r="BD443" s="23">
        <v>326.08999999999997</v>
      </c>
      <c r="BE443" s="23">
        <v>322.39</v>
      </c>
      <c r="BF443" s="23">
        <v>322.39</v>
      </c>
      <c r="BG443" s="23">
        <v>322.39</v>
      </c>
      <c r="BH443" s="23">
        <v>320.70999999999998</v>
      </c>
      <c r="BI443" s="23">
        <v>320.78000000000003</v>
      </c>
      <c r="BJ443" s="23">
        <v>317.3</v>
      </c>
      <c r="BK443" s="23">
        <v>314.29999999999995</v>
      </c>
      <c r="BL443" s="23">
        <v>317.7</v>
      </c>
      <c r="BM443" s="23">
        <v>317.7</v>
      </c>
      <c r="BN443" s="23">
        <v>317.7</v>
      </c>
      <c r="BO443" s="23">
        <v>320.33999999999997</v>
      </c>
      <c r="BP443" s="23">
        <v>322.23</v>
      </c>
      <c r="BQ443" s="23">
        <v>323.61</v>
      </c>
      <c r="BR443" s="23">
        <v>324.24</v>
      </c>
      <c r="BS443" s="23">
        <v>323.45</v>
      </c>
      <c r="BT443" s="23">
        <v>323.45</v>
      </c>
      <c r="BU443" s="23">
        <v>323.45</v>
      </c>
      <c r="BV443" s="23">
        <v>321.25</v>
      </c>
      <c r="BW443" s="23">
        <v>320.37</v>
      </c>
      <c r="BX443" s="23">
        <v>317.7</v>
      </c>
      <c r="BY443" s="23">
        <v>317.24</v>
      </c>
      <c r="BZ443" s="23">
        <v>317.01</v>
      </c>
      <c r="CA443" s="23">
        <v>317.01</v>
      </c>
      <c r="CB443" s="23">
        <v>317.01</v>
      </c>
      <c r="CC443" s="23">
        <v>314.76</v>
      </c>
      <c r="CD443" s="23">
        <v>311.58000000000004</v>
      </c>
      <c r="CE443" s="23">
        <v>305.54000000000002</v>
      </c>
      <c r="CF443" s="23">
        <v>307.94</v>
      </c>
      <c r="CG443" s="23">
        <v>312.56</v>
      </c>
      <c r="CH443" s="23">
        <v>312.56</v>
      </c>
      <c r="CI443" s="23">
        <v>312.56</v>
      </c>
      <c r="CJ443" s="23">
        <v>313.41999999999996</v>
      </c>
      <c r="CK443" s="23">
        <v>313.14000000000004</v>
      </c>
      <c r="CL443" s="23">
        <v>313.41000000000003</v>
      </c>
      <c r="CM443" s="23">
        <v>312.84999999999997</v>
      </c>
      <c r="CN443" s="23">
        <v>312.59000000000003</v>
      </c>
      <c r="CO443" s="23">
        <v>312.59000000000003</v>
      </c>
      <c r="CP443" s="23">
        <v>312.59000000000003</v>
      </c>
      <c r="CQ443" s="23">
        <v>311.76</v>
      </c>
      <c r="CR443" s="23">
        <v>313.22000000000003</v>
      </c>
      <c r="CS443" s="23">
        <v>313.13</v>
      </c>
      <c r="CT443" s="23">
        <v>312.84000000000003</v>
      </c>
      <c r="CU443" s="23">
        <v>312.61</v>
      </c>
      <c r="CV443" s="23">
        <v>312.61</v>
      </c>
      <c r="CW443" s="23">
        <v>312.61</v>
      </c>
      <c r="CX443" s="23">
        <v>312.93</v>
      </c>
      <c r="CY443" s="23">
        <v>315.37</v>
      </c>
      <c r="CZ443" s="23">
        <v>314.51</v>
      </c>
      <c r="DA443" s="23">
        <v>316.42</v>
      </c>
      <c r="DB443" s="23">
        <v>314.17</v>
      </c>
      <c r="DC443" s="23">
        <v>314.17</v>
      </c>
      <c r="DD443" s="23">
        <v>314.17</v>
      </c>
      <c r="DE443" s="23">
        <v>310.86</v>
      </c>
      <c r="DF443" s="23">
        <v>308.55</v>
      </c>
      <c r="DG443" s="23">
        <v>308.27</v>
      </c>
      <c r="DH443" s="23">
        <v>308.45999999999998</v>
      </c>
      <c r="DI443" s="23">
        <v>308.14</v>
      </c>
      <c r="DJ443" s="23">
        <v>308.14</v>
      </c>
      <c r="DK443" s="23">
        <v>308.14</v>
      </c>
      <c r="DL443" s="23">
        <v>305.90000000000003</v>
      </c>
      <c r="DM443" s="23">
        <v>304.53000000000003</v>
      </c>
      <c r="DN443" s="23">
        <v>302.51</v>
      </c>
      <c r="DO443" s="23">
        <v>305.19</v>
      </c>
      <c r="DP443" s="23">
        <v>306.75</v>
      </c>
      <c r="DQ443" s="23">
        <v>305.52999999999997</v>
      </c>
      <c r="DR443" s="23">
        <v>305.52999999999997</v>
      </c>
      <c r="DS443" s="23">
        <v>305.52999999999997</v>
      </c>
      <c r="DT443" s="23">
        <v>305.52999999999997</v>
      </c>
      <c r="DU443" s="23">
        <v>305.12</v>
      </c>
      <c r="DV443" s="23">
        <v>305.12</v>
      </c>
      <c r="DW443" s="23">
        <v>302.82</v>
      </c>
      <c r="DX443" s="23">
        <v>302.82</v>
      </c>
      <c r="DY443" s="23">
        <v>302.82</v>
      </c>
      <c r="DZ443" s="23">
        <v>304.05</v>
      </c>
      <c r="EA443" s="23">
        <v>303.26</v>
      </c>
      <c r="EB443" s="23">
        <v>301.27000000000004</v>
      </c>
      <c r="EC443" s="23">
        <v>300.62</v>
      </c>
      <c r="ED443" s="23">
        <v>300.62</v>
      </c>
      <c r="EE443" s="23">
        <v>300.62</v>
      </c>
      <c r="EF443" s="23">
        <v>300.62</v>
      </c>
      <c r="EG443" s="23">
        <v>302.38</v>
      </c>
      <c r="EH443" s="23">
        <v>300.09999999999997</v>
      </c>
      <c r="EI443" s="23">
        <v>300.76</v>
      </c>
      <c r="EJ443" s="23">
        <v>301.55</v>
      </c>
      <c r="EK443" s="23">
        <v>300.99</v>
      </c>
      <c r="EL443" s="23">
        <v>300.99</v>
      </c>
      <c r="EM443" s="23">
        <v>300.99</v>
      </c>
      <c r="EN443" s="23">
        <v>301.33999999999997</v>
      </c>
      <c r="EO443" s="23">
        <v>301.13</v>
      </c>
      <c r="EP443" s="23">
        <v>301.23</v>
      </c>
      <c r="EQ443" s="23">
        <v>300.36</v>
      </c>
      <c r="ER443" s="23">
        <v>300.38</v>
      </c>
      <c r="ES443" s="23">
        <v>300.38</v>
      </c>
      <c r="ET443" s="23">
        <v>300.38</v>
      </c>
      <c r="EU443" s="23">
        <v>300.56</v>
      </c>
      <c r="EV443" s="23">
        <v>300.87</v>
      </c>
      <c r="EW443" s="23">
        <v>301.77999999999997</v>
      </c>
      <c r="EX443" s="23">
        <v>301.60999999999996</v>
      </c>
      <c r="EY443" s="23">
        <v>299.68</v>
      </c>
      <c r="EZ443" s="23">
        <v>299.68</v>
      </c>
      <c r="FA443" s="23">
        <v>299.68</v>
      </c>
      <c r="FB443" s="23">
        <v>299.58</v>
      </c>
      <c r="FC443" s="23">
        <v>299.98999999999995</v>
      </c>
      <c r="FD443" s="23">
        <v>299.58</v>
      </c>
      <c r="FE443" s="23">
        <v>298.81</v>
      </c>
      <c r="FF443" s="23">
        <v>300.08</v>
      </c>
      <c r="FG443" s="23">
        <v>300.08</v>
      </c>
      <c r="FH443" s="23">
        <v>300.08</v>
      </c>
      <c r="FI443" s="23">
        <v>299.7</v>
      </c>
      <c r="FJ443" s="23">
        <v>299.52999999999997</v>
      </c>
      <c r="FK443" s="23">
        <v>299.14999999999998</v>
      </c>
      <c r="FL443" s="23">
        <v>298.42</v>
      </c>
      <c r="FM443" s="23">
        <v>299.54999999999995</v>
      </c>
      <c r="FN443" s="23">
        <v>299.54999999999995</v>
      </c>
      <c r="FO443" s="23">
        <v>299.54999999999995</v>
      </c>
      <c r="FP443" s="23">
        <v>298.48</v>
      </c>
      <c r="FQ443" s="23">
        <v>297.83</v>
      </c>
      <c r="FR443" s="23">
        <v>297.08999999999997</v>
      </c>
      <c r="FS443" s="23">
        <v>296.97000000000003</v>
      </c>
      <c r="FT443" s="23">
        <v>297.63</v>
      </c>
      <c r="FU443" s="23">
        <v>297.63</v>
      </c>
      <c r="FV443" s="23">
        <v>297.63</v>
      </c>
      <c r="FW443" s="23">
        <v>297.81</v>
      </c>
      <c r="FX443" s="23">
        <v>296.79000000000002</v>
      </c>
      <c r="FY443" s="23">
        <v>297.65999999999997</v>
      </c>
      <c r="FZ443" s="23">
        <v>296.82</v>
      </c>
      <c r="GA443" s="23">
        <v>296.15999999999997</v>
      </c>
      <c r="GB443" s="23">
        <v>296.15999999999997</v>
      </c>
      <c r="GC443" s="23">
        <v>296.15999999999997</v>
      </c>
      <c r="GD443" s="23">
        <v>296.63</v>
      </c>
      <c r="GE443" s="23">
        <v>296.58000000000004</v>
      </c>
      <c r="GF443" s="23">
        <v>296.31</v>
      </c>
      <c r="GG443" s="23">
        <v>296.31</v>
      </c>
      <c r="GH443" s="23">
        <v>296.31</v>
      </c>
      <c r="GI443" s="23">
        <v>296.31</v>
      </c>
      <c r="GJ443" s="23">
        <v>296.31</v>
      </c>
      <c r="GK443" s="23">
        <v>296.58999999999997</v>
      </c>
      <c r="GL443" s="23">
        <v>296.95999999999998</v>
      </c>
      <c r="GM443" s="23">
        <v>295.69</v>
      </c>
      <c r="GN443" s="23">
        <v>295.24</v>
      </c>
      <c r="GO443" s="23">
        <v>293.54000000000002</v>
      </c>
      <c r="GP443" s="23">
        <v>292.74</v>
      </c>
      <c r="GQ443" s="23">
        <v>292.74</v>
      </c>
      <c r="GR443" s="23">
        <v>293.02000000000004</v>
      </c>
      <c r="GS443" s="23">
        <v>294.23</v>
      </c>
      <c r="GT443" s="23">
        <v>293.45</v>
      </c>
      <c r="GU443" s="23">
        <v>293.58</v>
      </c>
      <c r="GV443" s="23">
        <v>293.64</v>
      </c>
      <c r="GW443" s="23">
        <v>293.64</v>
      </c>
      <c r="GX443" s="23">
        <v>293.64</v>
      </c>
      <c r="GY443" s="23">
        <v>293.5</v>
      </c>
      <c r="GZ443" s="23">
        <v>292.95</v>
      </c>
      <c r="HA443" s="23">
        <v>291.89</v>
      </c>
      <c r="HB443" s="23">
        <v>292.66999999999996</v>
      </c>
      <c r="HC443" s="23">
        <v>294.39000000000004</v>
      </c>
      <c r="HD443" s="23">
        <v>294.39000000000004</v>
      </c>
      <c r="HE443" s="23">
        <v>294.39000000000004</v>
      </c>
      <c r="HF443" s="23">
        <v>294.72999999999996</v>
      </c>
      <c r="HG443" s="23">
        <v>295.5</v>
      </c>
      <c r="HH443" s="23">
        <v>301.98</v>
      </c>
      <c r="HI443" s="23">
        <v>302.3</v>
      </c>
      <c r="HJ443" s="23">
        <v>299.35000000000002</v>
      </c>
      <c r="HK443" s="23">
        <v>299.35000000000002</v>
      </c>
      <c r="HL443" s="23">
        <v>299.35000000000002</v>
      </c>
      <c r="HM443" s="23">
        <v>299.48</v>
      </c>
      <c r="HN443" s="23">
        <v>299.21000000000004</v>
      </c>
      <c r="HO443" s="23">
        <v>299.82</v>
      </c>
      <c r="HP443" s="23">
        <v>300.7</v>
      </c>
      <c r="HQ443" s="23">
        <v>299.05</v>
      </c>
      <c r="HR443" s="23">
        <v>299.05</v>
      </c>
      <c r="HS443" s="23">
        <v>299.05</v>
      </c>
      <c r="HT443" s="23">
        <v>298.76</v>
      </c>
      <c r="HU443" s="23">
        <v>298.07</v>
      </c>
      <c r="HV443" s="23">
        <v>297.79000000000002</v>
      </c>
      <c r="HW443" s="23">
        <v>297.49</v>
      </c>
      <c r="HX443" s="23">
        <v>297.77</v>
      </c>
      <c r="HY443" s="23">
        <v>297.77</v>
      </c>
      <c r="HZ443" s="23">
        <v>297.77</v>
      </c>
      <c r="IA443" s="23">
        <v>297.54999999999995</v>
      </c>
      <c r="IB443" s="23">
        <v>297.86</v>
      </c>
      <c r="IC443" s="23">
        <v>297.73</v>
      </c>
      <c r="ID443" s="23">
        <v>297.38</v>
      </c>
      <c r="IE443" s="23">
        <v>297.43</v>
      </c>
      <c r="IF443" s="23">
        <v>297.43</v>
      </c>
      <c r="IG443" s="23">
        <v>297.43</v>
      </c>
      <c r="IH443" s="23">
        <v>297.90000000000003</v>
      </c>
      <c r="II443" s="23">
        <v>298.25</v>
      </c>
      <c r="IJ443" s="23">
        <v>297.74</v>
      </c>
      <c r="IK443" s="23">
        <v>297.77999999999997</v>
      </c>
      <c r="IL443" s="23">
        <v>297.69</v>
      </c>
      <c r="IM443" s="23">
        <v>297.69</v>
      </c>
      <c r="IN443" s="23">
        <v>297.69</v>
      </c>
    </row>
    <row r="444" spans="3:248" ht="16.5" thickBot="1">
      <c r="C444" s="17" t="s">
        <v>1552</v>
      </c>
      <c r="D444" s="17" t="s">
        <v>147</v>
      </c>
      <c r="E444" s="27">
        <v>100</v>
      </c>
      <c r="F444" s="23">
        <v>347.35</v>
      </c>
      <c r="G444" s="23">
        <v>347.35</v>
      </c>
      <c r="H444" s="23">
        <v>347.35</v>
      </c>
      <c r="I444" s="23">
        <v>347.35</v>
      </c>
      <c r="J444" s="23">
        <v>347.35</v>
      </c>
      <c r="K444" s="23">
        <v>347.35</v>
      </c>
      <c r="L444" s="23">
        <v>347.35</v>
      </c>
      <c r="M444" s="23">
        <v>349.54999999999995</v>
      </c>
      <c r="N444" s="23">
        <v>349.18</v>
      </c>
      <c r="O444" s="23">
        <v>348.19</v>
      </c>
      <c r="P444" s="23">
        <v>347.96</v>
      </c>
      <c r="Q444" s="23">
        <v>347.96</v>
      </c>
      <c r="R444" s="23">
        <v>347.19</v>
      </c>
      <c r="S444" s="23">
        <v>349.83</v>
      </c>
      <c r="T444" s="23">
        <v>349.6</v>
      </c>
      <c r="U444" s="23">
        <v>347.40999999999997</v>
      </c>
      <c r="V444" s="23">
        <v>347.18</v>
      </c>
      <c r="W444" s="23">
        <v>347.18</v>
      </c>
      <c r="X444" s="23">
        <v>347.18</v>
      </c>
      <c r="Y444" s="23">
        <v>347.51</v>
      </c>
      <c r="Z444" s="23">
        <v>345.90999999999997</v>
      </c>
      <c r="AA444" s="23">
        <v>344.3</v>
      </c>
      <c r="AB444" s="23">
        <v>341.07</v>
      </c>
      <c r="AC444" s="23">
        <v>341.62</v>
      </c>
      <c r="AD444" s="23">
        <v>341.62</v>
      </c>
      <c r="AE444" s="23">
        <v>341.62</v>
      </c>
      <c r="AF444" s="23">
        <v>341.46999999999997</v>
      </c>
      <c r="AG444" s="23">
        <v>340.6</v>
      </c>
      <c r="AH444" s="23">
        <v>341.1</v>
      </c>
      <c r="AI444" s="23">
        <v>341.52</v>
      </c>
      <c r="AJ444" s="23">
        <v>341.34000000000003</v>
      </c>
      <c r="AK444" s="23">
        <v>341.34000000000003</v>
      </c>
      <c r="AL444" s="23">
        <v>341.34000000000003</v>
      </c>
      <c r="AM444" s="23">
        <v>340.03000000000003</v>
      </c>
      <c r="AN444" s="23">
        <v>343.1</v>
      </c>
      <c r="AO444" s="23">
        <v>341.69</v>
      </c>
      <c r="AP444" s="23">
        <v>341.21999999999997</v>
      </c>
      <c r="AQ444" s="23">
        <v>338.7</v>
      </c>
      <c r="AR444" s="23">
        <v>338.7</v>
      </c>
      <c r="AS444" s="23">
        <v>338.7</v>
      </c>
      <c r="AT444" s="23">
        <v>338.99</v>
      </c>
      <c r="AU444" s="23">
        <v>338.13</v>
      </c>
      <c r="AV444" s="23">
        <v>335.96</v>
      </c>
      <c r="AW444" s="23">
        <v>332.96000000000004</v>
      </c>
      <c r="AX444" s="23">
        <v>326.74</v>
      </c>
      <c r="AY444" s="23">
        <v>326.74</v>
      </c>
      <c r="AZ444" s="23">
        <v>326.74</v>
      </c>
      <c r="BA444" s="23">
        <v>326.33</v>
      </c>
      <c r="BB444" s="23">
        <v>326.45</v>
      </c>
      <c r="BC444" s="23">
        <v>326.02999999999997</v>
      </c>
      <c r="BD444" s="23">
        <v>326.08999999999997</v>
      </c>
      <c r="BE444" s="23">
        <v>322.39</v>
      </c>
      <c r="BF444" s="23">
        <v>322.39</v>
      </c>
      <c r="BG444" s="23">
        <v>322.39</v>
      </c>
      <c r="BH444" s="23">
        <v>320.70999999999998</v>
      </c>
      <c r="BI444" s="23">
        <v>320.78000000000003</v>
      </c>
      <c r="BJ444" s="23">
        <v>317.3</v>
      </c>
      <c r="BK444" s="23">
        <v>314.29999999999995</v>
      </c>
      <c r="BL444" s="23">
        <v>317.7</v>
      </c>
      <c r="BM444" s="23">
        <v>317.7</v>
      </c>
      <c r="BN444" s="23">
        <v>317.7</v>
      </c>
      <c r="BO444" s="23">
        <v>320.33999999999997</v>
      </c>
      <c r="BP444" s="23">
        <v>322.23</v>
      </c>
      <c r="BQ444" s="23">
        <v>323.61</v>
      </c>
      <c r="BR444" s="23">
        <v>324.24</v>
      </c>
      <c r="BS444" s="23">
        <v>323.45</v>
      </c>
      <c r="BT444" s="23">
        <v>323.45</v>
      </c>
      <c r="BU444" s="23">
        <v>323.45</v>
      </c>
      <c r="BV444" s="23">
        <v>321.25</v>
      </c>
      <c r="BW444" s="23">
        <v>320.37</v>
      </c>
      <c r="BX444" s="23">
        <v>317.7</v>
      </c>
      <c r="BY444" s="23">
        <v>317.24</v>
      </c>
      <c r="BZ444" s="23">
        <v>317.01</v>
      </c>
      <c r="CA444" s="23">
        <v>317.01</v>
      </c>
      <c r="CB444" s="23">
        <v>317.01</v>
      </c>
      <c r="CC444" s="23">
        <v>314.76</v>
      </c>
      <c r="CD444" s="23">
        <v>311.58000000000004</v>
      </c>
      <c r="CE444" s="23">
        <v>305.54000000000002</v>
      </c>
      <c r="CF444" s="23">
        <v>307.94</v>
      </c>
      <c r="CG444" s="23">
        <v>312.56</v>
      </c>
      <c r="CH444" s="23">
        <v>312.56</v>
      </c>
      <c r="CI444" s="23">
        <v>312.56</v>
      </c>
      <c r="CJ444" s="23">
        <v>313.41999999999996</v>
      </c>
      <c r="CK444" s="23">
        <v>313.14000000000004</v>
      </c>
      <c r="CL444" s="23">
        <v>313.41000000000003</v>
      </c>
      <c r="CM444" s="23">
        <v>312.84999999999997</v>
      </c>
      <c r="CN444" s="23">
        <v>312.59000000000003</v>
      </c>
      <c r="CO444" s="23">
        <v>312.59000000000003</v>
      </c>
      <c r="CP444" s="23">
        <v>312.59000000000003</v>
      </c>
      <c r="CQ444" s="23">
        <v>311.76</v>
      </c>
      <c r="CR444" s="23">
        <v>313.22000000000003</v>
      </c>
      <c r="CS444" s="23">
        <v>313.13</v>
      </c>
      <c r="CT444" s="23">
        <v>312.84000000000003</v>
      </c>
      <c r="CU444" s="23">
        <v>312.61</v>
      </c>
      <c r="CV444" s="23">
        <v>312.61</v>
      </c>
      <c r="CW444" s="23">
        <v>312.61</v>
      </c>
      <c r="CX444" s="23">
        <v>312.93</v>
      </c>
      <c r="CY444" s="23">
        <v>315.37</v>
      </c>
      <c r="CZ444" s="23">
        <v>314.51</v>
      </c>
      <c r="DA444" s="23">
        <v>316.42</v>
      </c>
      <c r="DB444" s="23">
        <v>314.17</v>
      </c>
      <c r="DC444" s="23">
        <v>314.17</v>
      </c>
      <c r="DD444" s="23">
        <v>314.17</v>
      </c>
      <c r="DE444" s="23">
        <v>310.86</v>
      </c>
      <c r="DF444" s="23">
        <v>308.55</v>
      </c>
      <c r="DG444" s="23">
        <v>308.27</v>
      </c>
      <c r="DH444" s="23">
        <v>308.45999999999998</v>
      </c>
      <c r="DI444" s="23">
        <v>308.14</v>
      </c>
      <c r="DJ444" s="23">
        <v>308.14</v>
      </c>
      <c r="DK444" s="23">
        <v>308.14</v>
      </c>
      <c r="DL444" s="23">
        <v>305.90000000000003</v>
      </c>
      <c r="DM444" s="23">
        <v>304.53000000000003</v>
      </c>
      <c r="DN444" s="23">
        <v>302.51</v>
      </c>
      <c r="DO444" s="23">
        <v>305.19</v>
      </c>
      <c r="DP444" s="23">
        <v>306.75</v>
      </c>
      <c r="DQ444" s="23">
        <v>305.52999999999997</v>
      </c>
      <c r="DR444" s="23">
        <v>305.52999999999997</v>
      </c>
      <c r="DS444" s="23">
        <v>305.52999999999997</v>
      </c>
      <c r="DT444" s="23">
        <v>305.52999999999997</v>
      </c>
      <c r="DU444" s="23">
        <v>305.12</v>
      </c>
      <c r="DV444" s="23">
        <v>305.12</v>
      </c>
      <c r="DW444" s="23">
        <v>302.82</v>
      </c>
      <c r="DX444" s="23">
        <v>302.82</v>
      </c>
      <c r="DY444" s="23">
        <v>302.82</v>
      </c>
      <c r="DZ444" s="23">
        <v>304.05</v>
      </c>
      <c r="EA444" s="23">
        <v>303.26</v>
      </c>
      <c r="EB444" s="23">
        <v>301.27000000000004</v>
      </c>
      <c r="EC444" s="23">
        <v>300.62</v>
      </c>
      <c r="ED444" s="23">
        <v>300.62</v>
      </c>
      <c r="EE444" s="23">
        <v>300.62</v>
      </c>
      <c r="EF444" s="23">
        <v>300.62</v>
      </c>
      <c r="EG444" s="23">
        <v>302.38</v>
      </c>
      <c r="EH444" s="23">
        <v>300.09999999999997</v>
      </c>
      <c r="EI444" s="23">
        <v>300.76</v>
      </c>
      <c r="EJ444" s="23">
        <v>301.55</v>
      </c>
      <c r="EK444" s="23">
        <v>300.99</v>
      </c>
      <c r="EL444" s="23">
        <v>300.99</v>
      </c>
      <c r="EM444" s="23">
        <v>300.99</v>
      </c>
      <c r="EN444" s="23">
        <v>301.33999999999997</v>
      </c>
      <c r="EO444" s="23">
        <v>301.13</v>
      </c>
      <c r="EP444" s="23">
        <v>301.23</v>
      </c>
      <c r="EQ444" s="23">
        <v>300.36</v>
      </c>
      <c r="ER444" s="23">
        <v>300.38</v>
      </c>
      <c r="ES444" s="23">
        <v>300.38</v>
      </c>
      <c r="ET444" s="23">
        <v>300.38</v>
      </c>
      <c r="EU444" s="23">
        <v>300.56</v>
      </c>
      <c r="EV444" s="23">
        <v>300.87</v>
      </c>
      <c r="EW444" s="23">
        <v>301.77999999999997</v>
      </c>
      <c r="EX444" s="23">
        <v>301.60999999999996</v>
      </c>
      <c r="EY444" s="23">
        <v>299.68</v>
      </c>
      <c r="EZ444" s="23">
        <v>299.68</v>
      </c>
      <c r="FA444" s="23">
        <v>299.68</v>
      </c>
      <c r="FB444" s="23">
        <v>299.58</v>
      </c>
      <c r="FC444" s="23">
        <v>299.98999999999995</v>
      </c>
      <c r="FD444" s="23">
        <v>299.58</v>
      </c>
      <c r="FE444" s="23">
        <v>298.81</v>
      </c>
      <c r="FF444" s="23">
        <v>300.08</v>
      </c>
      <c r="FG444" s="23">
        <v>300.08</v>
      </c>
      <c r="FH444" s="23">
        <v>300.08</v>
      </c>
      <c r="FI444" s="23">
        <v>299.7</v>
      </c>
      <c r="FJ444" s="23">
        <v>299.52999999999997</v>
      </c>
      <c r="FK444" s="23">
        <v>299.14999999999998</v>
      </c>
      <c r="FL444" s="23">
        <v>298.42</v>
      </c>
      <c r="FM444" s="23">
        <v>299.54999999999995</v>
      </c>
      <c r="FN444" s="23">
        <v>299.54999999999995</v>
      </c>
      <c r="FO444" s="23">
        <v>299.54999999999995</v>
      </c>
      <c r="FP444" s="23">
        <v>298.48</v>
      </c>
      <c r="FQ444" s="23">
        <v>297.83</v>
      </c>
      <c r="FR444" s="23">
        <v>297.08999999999997</v>
      </c>
      <c r="FS444" s="23">
        <v>296.97000000000003</v>
      </c>
      <c r="FT444" s="23">
        <v>297.63</v>
      </c>
      <c r="FU444" s="23">
        <v>297.63</v>
      </c>
      <c r="FV444" s="23">
        <v>297.63</v>
      </c>
      <c r="FW444" s="23">
        <v>297.81</v>
      </c>
      <c r="FX444" s="23">
        <v>296.79000000000002</v>
      </c>
      <c r="FY444" s="23">
        <v>297.65999999999997</v>
      </c>
      <c r="FZ444" s="23">
        <v>296.82</v>
      </c>
      <c r="GA444" s="23">
        <v>296.15999999999997</v>
      </c>
      <c r="GB444" s="23">
        <v>296.15999999999997</v>
      </c>
      <c r="GC444" s="23">
        <v>296.15999999999997</v>
      </c>
      <c r="GD444" s="23">
        <v>296.63</v>
      </c>
      <c r="GE444" s="23">
        <v>296.58000000000004</v>
      </c>
      <c r="GF444" s="23">
        <v>296.31</v>
      </c>
      <c r="GG444" s="23">
        <v>296.31</v>
      </c>
      <c r="GH444" s="23">
        <v>296.31</v>
      </c>
      <c r="GI444" s="23">
        <v>296.31</v>
      </c>
      <c r="GJ444" s="23">
        <v>296.31</v>
      </c>
      <c r="GK444" s="23">
        <v>296.58999999999997</v>
      </c>
      <c r="GL444" s="23">
        <v>296.95999999999998</v>
      </c>
      <c r="GM444" s="23">
        <v>295.69</v>
      </c>
      <c r="GN444" s="23">
        <v>295.24</v>
      </c>
      <c r="GO444" s="23">
        <v>293.54000000000002</v>
      </c>
      <c r="GP444" s="23">
        <v>292.74</v>
      </c>
      <c r="GQ444" s="23">
        <v>292.74</v>
      </c>
      <c r="GR444" s="23">
        <v>293.02000000000004</v>
      </c>
      <c r="GS444" s="23">
        <v>294.23</v>
      </c>
      <c r="GT444" s="23">
        <v>293.45</v>
      </c>
      <c r="GU444" s="23">
        <v>293.58</v>
      </c>
      <c r="GV444" s="23">
        <v>293.64</v>
      </c>
      <c r="GW444" s="23">
        <v>293.64</v>
      </c>
      <c r="GX444" s="23">
        <v>293.64</v>
      </c>
      <c r="GY444" s="23">
        <v>293.5</v>
      </c>
      <c r="GZ444" s="23">
        <v>292.95</v>
      </c>
      <c r="HA444" s="23">
        <v>291.89</v>
      </c>
      <c r="HB444" s="23">
        <v>292.66999999999996</v>
      </c>
      <c r="HC444" s="23">
        <v>294.39000000000004</v>
      </c>
      <c r="HD444" s="23">
        <v>294.39000000000004</v>
      </c>
      <c r="HE444" s="23">
        <v>294.39000000000004</v>
      </c>
      <c r="HF444" s="23">
        <v>294.72999999999996</v>
      </c>
      <c r="HG444" s="23">
        <v>295.5</v>
      </c>
      <c r="HH444" s="23">
        <v>301.98</v>
      </c>
      <c r="HI444" s="23">
        <v>302.3</v>
      </c>
      <c r="HJ444" s="23">
        <v>299.35000000000002</v>
      </c>
      <c r="HK444" s="23">
        <v>299.35000000000002</v>
      </c>
      <c r="HL444" s="23">
        <v>299.35000000000002</v>
      </c>
      <c r="HM444" s="23">
        <v>299.48</v>
      </c>
      <c r="HN444" s="23">
        <v>299.21000000000004</v>
      </c>
      <c r="HO444" s="23">
        <v>299.82</v>
      </c>
      <c r="HP444" s="23">
        <v>300.7</v>
      </c>
      <c r="HQ444" s="23">
        <v>299.05</v>
      </c>
      <c r="HR444" s="23">
        <v>299.05</v>
      </c>
      <c r="HS444" s="23">
        <v>299.05</v>
      </c>
      <c r="HT444" s="23">
        <v>298.76</v>
      </c>
      <c r="HU444" s="23">
        <v>298.07</v>
      </c>
      <c r="HV444" s="23">
        <v>297.79000000000002</v>
      </c>
      <c r="HW444" s="23">
        <v>297.49</v>
      </c>
      <c r="HX444" s="23">
        <v>297.77</v>
      </c>
      <c r="HY444" s="23">
        <v>297.77</v>
      </c>
      <c r="HZ444" s="23">
        <v>297.77</v>
      </c>
      <c r="IA444" s="23">
        <v>297.54999999999995</v>
      </c>
      <c r="IB444" s="23">
        <v>297.86</v>
      </c>
      <c r="IC444" s="23">
        <v>297.73</v>
      </c>
      <c r="ID444" s="23">
        <v>297.38</v>
      </c>
      <c r="IE444" s="23">
        <v>297.43</v>
      </c>
      <c r="IF444" s="23">
        <v>297.43</v>
      </c>
      <c r="IG444" s="23">
        <v>297.43</v>
      </c>
      <c r="IH444" s="23">
        <v>297.90000000000003</v>
      </c>
      <c r="II444" s="23">
        <v>298.25</v>
      </c>
      <c r="IJ444" s="23">
        <v>297.74</v>
      </c>
      <c r="IK444" s="23">
        <v>297.77999999999997</v>
      </c>
      <c r="IL444" s="23">
        <v>297.69</v>
      </c>
      <c r="IM444" s="23">
        <v>297.69</v>
      </c>
      <c r="IN444" s="23">
        <v>297.69</v>
      </c>
    </row>
    <row r="445" spans="3:248" ht="16.5" thickBot="1">
      <c r="C445" s="17" t="s">
        <v>1553</v>
      </c>
      <c r="D445" s="17" t="s">
        <v>147</v>
      </c>
      <c r="E445" s="27">
        <v>20</v>
      </c>
      <c r="F445" s="23">
        <v>69.47</v>
      </c>
      <c r="G445" s="23">
        <v>69.47</v>
      </c>
      <c r="H445" s="23">
        <v>69.47</v>
      </c>
      <c r="I445" s="23">
        <v>69.47</v>
      </c>
      <c r="J445" s="23">
        <v>69.47</v>
      </c>
      <c r="K445" s="23">
        <v>69.47</v>
      </c>
      <c r="L445" s="23">
        <v>69.47</v>
      </c>
      <c r="M445" s="23">
        <v>69.91</v>
      </c>
      <c r="N445" s="23">
        <v>69.835999999999999</v>
      </c>
      <c r="O445" s="23">
        <v>69.638000000000005</v>
      </c>
      <c r="P445" s="23">
        <v>69.591999999999999</v>
      </c>
      <c r="Q445" s="23">
        <v>69.591999999999999</v>
      </c>
      <c r="R445" s="23">
        <v>69.438000000000002</v>
      </c>
      <c r="S445" s="23">
        <v>69.965999999999994</v>
      </c>
      <c r="T445" s="23">
        <v>69.92</v>
      </c>
      <c r="U445" s="23">
        <v>69.481999999999999</v>
      </c>
      <c r="V445" s="23">
        <v>69.436000000000007</v>
      </c>
      <c r="W445" s="23">
        <v>69.436000000000007</v>
      </c>
      <c r="X445" s="23">
        <v>69.436000000000007</v>
      </c>
      <c r="Y445" s="23">
        <v>69.501999999999995</v>
      </c>
      <c r="Z445" s="23">
        <v>69.182000000000002</v>
      </c>
      <c r="AA445" s="23">
        <v>68.86</v>
      </c>
      <c r="AB445" s="23">
        <v>68.213999999999999</v>
      </c>
      <c r="AC445" s="23">
        <v>68.323999999999998</v>
      </c>
      <c r="AD445" s="23">
        <v>68.323999999999998</v>
      </c>
      <c r="AE445" s="23">
        <v>68.323999999999998</v>
      </c>
      <c r="AF445" s="23">
        <v>68.293999999999997</v>
      </c>
      <c r="AG445" s="23">
        <v>68.12</v>
      </c>
      <c r="AH445" s="23">
        <v>68.22</v>
      </c>
      <c r="AI445" s="23">
        <v>68.304000000000002</v>
      </c>
      <c r="AJ445" s="23">
        <v>68.268000000000001</v>
      </c>
      <c r="AK445" s="23">
        <v>68.268000000000001</v>
      </c>
      <c r="AL445" s="23">
        <v>68.268000000000001</v>
      </c>
      <c r="AM445" s="23">
        <v>68.006</v>
      </c>
      <c r="AN445" s="23">
        <v>68.62</v>
      </c>
      <c r="AO445" s="23">
        <v>68.337999999999994</v>
      </c>
      <c r="AP445" s="23">
        <v>68.244</v>
      </c>
      <c r="AQ445" s="23">
        <v>67.739999999999995</v>
      </c>
      <c r="AR445" s="23">
        <v>67.739999999999995</v>
      </c>
      <c r="AS445" s="23">
        <v>67.739999999999995</v>
      </c>
      <c r="AT445" s="23">
        <v>67.798000000000002</v>
      </c>
      <c r="AU445" s="23">
        <v>67.626000000000005</v>
      </c>
      <c r="AV445" s="23">
        <v>67.191999999999993</v>
      </c>
      <c r="AW445" s="23">
        <v>66.591999999999999</v>
      </c>
      <c r="AX445" s="23">
        <v>65.347999999999999</v>
      </c>
      <c r="AY445" s="23">
        <v>65.347999999999999</v>
      </c>
      <c r="AZ445" s="23">
        <v>65.347999999999999</v>
      </c>
      <c r="BA445" s="23">
        <v>65.266000000000005</v>
      </c>
      <c r="BB445" s="23">
        <v>65.289999999999992</v>
      </c>
      <c r="BC445" s="23">
        <v>65.206000000000003</v>
      </c>
      <c r="BD445" s="23">
        <v>65.218000000000004</v>
      </c>
      <c r="BE445" s="23">
        <v>64.477999999999994</v>
      </c>
      <c r="BF445" s="23">
        <v>64.477999999999994</v>
      </c>
      <c r="BG445" s="23">
        <v>64.477999999999994</v>
      </c>
      <c r="BH445" s="23">
        <v>64.141999999999996</v>
      </c>
      <c r="BI445" s="23">
        <v>64.156000000000006</v>
      </c>
      <c r="BJ445" s="23">
        <v>63.46</v>
      </c>
      <c r="BK445" s="23">
        <v>62.86</v>
      </c>
      <c r="BL445" s="23">
        <v>63.54</v>
      </c>
      <c r="BM445" s="23">
        <v>63.54</v>
      </c>
      <c r="BN445" s="23">
        <v>63.54</v>
      </c>
      <c r="BO445" s="23">
        <v>64.067999999999998</v>
      </c>
      <c r="BP445" s="23">
        <v>64.445999999999998</v>
      </c>
      <c r="BQ445" s="23">
        <v>64.721999999999994</v>
      </c>
      <c r="BR445" s="23">
        <v>64.847999999999999</v>
      </c>
      <c r="BS445" s="23">
        <v>64.69</v>
      </c>
      <c r="BT445" s="23">
        <v>64.69</v>
      </c>
      <c r="BU445" s="23">
        <v>64.69</v>
      </c>
      <c r="BV445" s="23">
        <v>64.25</v>
      </c>
      <c r="BW445" s="23">
        <v>64.073999999999998</v>
      </c>
      <c r="BX445" s="23">
        <v>63.54</v>
      </c>
      <c r="BY445" s="23">
        <v>63.448</v>
      </c>
      <c r="BZ445" s="23">
        <v>63.402000000000001</v>
      </c>
      <c r="CA445" s="23">
        <v>63.402000000000001</v>
      </c>
      <c r="CB445" s="23">
        <v>63.402000000000001</v>
      </c>
      <c r="CC445" s="23">
        <v>62.952000000000005</v>
      </c>
      <c r="CD445" s="23">
        <v>62.316000000000003</v>
      </c>
      <c r="CE445" s="23">
        <v>61.108000000000004</v>
      </c>
      <c r="CF445" s="23">
        <v>61.588000000000001</v>
      </c>
      <c r="CG445" s="23">
        <v>62.512</v>
      </c>
      <c r="CH445" s="23">
        <v>62.512</v>
      </c>
      <c r="CI445" s="23">
        <v>62.512</v>
      </c>
      <c r="CJ445" s="23">
        <v>62.683999999999997</v>
      </c>
      <c r="CK445" s="23">
        <v>62.628</v>
      </c>
      <c r="CL445" s="23">
        <v>62.682000000000002</v>
      </c>
      <c r="CM445" s="23">
        <v>62.569999999999993</v>
      </c>
      <c r="CN445" s="23">
        <v>62.518000000000001</v>
      </c>
      <c r="CO445" s="23">
        <v>62.518000000000001</v>
      </c>
      <c r="CP445" s="23">
        <v>62.518000000000001</v>
      </c>
      <c r="CQ445" s="23">
        <v>62.351999999999997</v>
      </c>
      <c r="CR445" s="23">
        <v>62.644000000000005</v>
      </c>
      <c r="CS445" s="23">
        <v>62.625999999999998</v>
      </c>
      <c r="CT445" s="23">
        <v>62.567999999999998</v>
      </c>
      <c r="CU445" s="23">
        <v>62.522000000000006</v>
      </c>
      <c r="CV445" s="23">
        <v>62.522000000000006</v>
      </c>
      <c r="CW445" s="23">
        <v>62.522000000000006</v>
      </c>
      <c r="CX445" s="23">
        <v>62.586000000000006</v>
      </c>
      <c r="CY445" s="23">
        <v>63.074000000000005</v>
      </c>
      <c r="CZ445" s="23">
        <v>62.901999999999994</v>
      </c>
      <c r="DA445" s="23">
        <v>63.284000000000006</v>
      </c>
      <c r="DB445" s="23">
        <v>62.834000000000003</v>
      </c>
      <c r="DC445" s="23">
        <v>62.834000000000003</v>
      </c>
      <c r="DD445" s="23">
        <v>62.834000000000003</v>
      </c>
      <c r="DE445" s="23">
        <v>62.171999999999997</v>
      </c>
      <c r="DF445" s="23">
        <v>61.71</v>
      </c>
      <c r="DG445" s="23">
        <v>61.653999999999996</v>
      </c>
      <c r="DH445" s="23">
        <v>61.692</v>
      </c>
      <c r="DI445" s="23">
        <v>61.628</v>
      </c>
      <c r="DJ445" s="23">
        <v>61.628</v>
      </c>
      <c r="DK445" s="23">
        <v>61.628</v>
      </c>
      <c r="DL445" s="23">
        <v>61.180000000000007</v>
      </c>
      <c r="DM445" s="23">
        <v>60.906000000000006</v>
      </c>
      <c r="DN445" s="23">
        <v>60.502000000000002</v>
      </c>
      <c r="DO445" s="23">
        <v>61.037999999999997</v>
      </c>
      <c r="DP445" s="23">
        <v>61.349999999999994</v>
      </c>
      <c r="DQ445" s="23">
        <v>61.105999999999995</v>
      </c>
      <c r="DR445" s="23">
        <v>61.105999999999995</v>
      </c>
      <c r="DS445" s="23">
        <v>61.105999999999995</v>
      </c>
      <c r="DT445" s="23">
        <v>61.105999999999995</v>
      </c>
      <c r="DU445" s="23">
        <v>61.024000000000001</v>
      </c>
      <c r="DV445" s="23">
        <v>61.024000000000001</v>
      </c>
      <c r="DW445" s="23">
        <v>60.564</v>
      </c>
      <c r="DX445" s="23">
        <v>60.564</v>
      </c>
      <c r="DY445" s="23">
        <v>60.564</v>
      </c>
      <c r="DZ445" s="23">
        <v>60.81</v>
      </c>
      <c r="EA445" s="23">
        <v>60.652000000000001</v>
      </c>
      <c r="EB445" s="23">
        <v>60.254000000000005</v>
      </c>
      <c r="EC445" s="23">
        <v>60.124000000000002</v>
      </c>
      <c r="ED445" s="23">
        <v>60.124000000000002</v>
      </c>
      <c r="EE445" s="23">
        <v>60.124000000000002</v>
      </c>
      <c r="EF445" s="23">
        <v>60.124000000000002</v>
      </c>
      <c r="EG445" s="23">
        <v>60.475999999999999</v>
      </c>
      <c r="EH445" s="23">
        <v>60.019999999999996</v>
      </c>
      <c r="EI445" s="23">
        <v>60.152000000000001</v>
      </c>
      <c r="EJ445" s="23">
        <v>60.309999999999995</v>
      </c>
      <c r="EK445" s="23">
        <v>60.198</v>
      </c>
      <c r="EL445" s="23">
        <v>60.198</v>
      </c>
      <c r="EM445" s="23">
        <v>60.198</v>
      </c>
      <c r="EN445" s="23">
        <v>60.268000000000001</v>
      </c>
      <c r="EO445" s="23">
        <v>60.225999999999999</v>
      </c>
      <c r="EP445" s="23">
        <v>60.246000000000002</v>
      </c>
      <c r="EQ445" s="23">
        <v>60.072000000000003</v>
      </c>
      <c r="ER445" s="23">
        <v>60.076000000000001</v>
      </c>
      <c r="ES445" s="23">
        <v>60.076000000000001</v>
      </c>
      <c r="ET445" s="23">
        <v>60.076000000000001</v>
      </c>
      <c r="EU445" s="23">
        <v>60.111999999999995</v>
      </c>
      <c r="EV445" s="23">
        <v>60.174000000000007</v>
      </c>
      <c r="EW445" s="23">
        <v>60.355999999999995</v>
      </c>
      <c r="EX445" s="23">
        <v>60.321999999999996</v>
      </c>
      <c r="EY445" s="23">
        <v>59.936</v>
      </c>
      <c r="EZ445" s="23">
        <v>59.936</v>
      </c>
      <c r="FA445" s="23">
        <v>59.936</v>
      </c>
      <c r="FB445" s="23">
        <v>59.915999999999997</v>
      </c>
      <c r="FC445" s="23">
        <v>59.997999999999998</v>
      </c>
      <c r="FD445" s="23">
        <v>59.915999999999997</v>
      </c>
      <c r="FE445" s="23">
        <v>59.762</v>
      </c>
      <c r="FF445" s="23">
        <v>60.015999999999998</v>
      </c>
      <c r="FG445" s="23">
        <v>60.015999999999998</v>
      </c>
      <c r="FH445" s="23">
        <v>60.015999999999998</v>
      </c>
      <c r="FI445" s="23">
        <v>59.94</v>
      </c>
      <c r="FJ445" s="23">
        <v>59.905999999999999</v>
      </c>
      <c r="FK445" s="23">
        <v>59.83</v>
      </c>
      <c r="FL445" s="23">
        <v>59.683999999999997</v>
      </c>
      <c r="FM445" s="23">
        <v>59.91</v>
      </c>
      <c r="FN445" s="23">
        <v>59.91</v>
      </c>
      <c r="FO445" s="23">
        <v>59.91</v>
      </c>
      <c r="FP445" s="23">
        <v>59.695999999999998</v>
      </c>
      <c r="FQ445" s="23">
        <v>59.566000000000003</v>
      </c>
      <c r="FR445" s="23">
        <v>59.417999999999999</v>
      </c>
      <c r="FS445" s="23">
        <v>59.393999999999998</v>
      </c>
      <c r="FT445" s="23">
        <v>59.526000000000003</v>
      </c>
      <c r="FU445" s="23">
        <v>59.526000000000003</v>
      </c>
      <c r="FV445" s="23">
        <v>59.526000000000003</v>
      </c>
      <c r="FW445" s="23">
        <v>59.561999999999998</v>
      </c>
      <c r="FX445" s="23">
        <v>59.358000000000004</v>
      </c>
      <c r="FY445" s="23">
        <v>59.531999999999996</v>
      </c>
      <c r="FZ445" s="23">
        <v>59.363999999999997</v>
      </c>
      <c r="GA445" s="23">
        <v>59.231999999999999</v>
      </c>
      <c r="GB445" s="23">
        <v>59.231999999999999</v>
      </c>
      <c r="GC445" s="23">
        <v>59.231999999999999</v>
      </c>
      <c r="GD445" s="23">
        <v>59.326000000000001</v>
      </c>
      <c r="GE445" s="23">
        <v>59.316000000000003</v>
      </c>
      <c r="GF445" s="23">
        <v>59.262</v>
      </c>
      <c r="GG445" s="23">
        <v>59.262</v>
      </c>
      <c r="GH445" s="23">
        <v>59.262</v>
      </c>
      <c r="GI445" s="23">
        <v>59.262</v>
      </c>
      <c r="GJ445" s="23">
        <v>59.262</v>
      </c>
      <c r="GK445" s="23">
        <v>59.317999999999998</v>
      </c>
      <c r="GL445" s="23">
        <v>59.391999999999996</v>
      </c>
      <c r="GM445" s="23">
        <v>59.138000000000005</v>
      </c>
      <c r="GN445" s="23">
        <v>59.048000000000002</v>
      </c>
      <c r="GO445" s="23">
        <v>58.707999999999998</v>
      </c>
      <c r="GP445" s="23">
        <v>58.548000000000002</v>
      </c>
      <c r="GQ445" s="23">
        <v>58.548000000000002</v>
      </c>
      <c r="GR445" s="23">
        <v>58.603999999999999</v>
      </c>
      <c r="GS445" s="23">
        <v>58.845999999999997</v>
      </c>
      <c r="GT445" s="23">
        <v>58.69</v>
      </c>
      <c r="GU445" s="23">
        <v>58.716000000000001</v>
      </c>
      <c r="GV445" s="23">
        <v>58.727999999999994</v>
      </c>
      <c r="GW445" s="23">
        <v>58.727999999999994</v>
      </c>
      <c r="GX445" s="23">
        <v>58.727999999999994</v>
      </c>
      <c r="GY445" s="23">
        <v>58.7</v>
      </c>
      <c r="GZ445" s="23">
        <v>58.59</v>
      </c>
      <c r="HA445" s="23">
        <v>58.378</v>
      </c>
      <c r="HB445" s="23">
        <v>58.533999999999999</v>
      </c>
      <c r="HC445" s="23">
        <v>58.878</v>
      </c>
      <c r="HD445" s="23">
        <v>58.878</v>
      </c>
      <c r="HE445" s="23">
        <v>58.878</v>
      </c>
      <c r="HF445" s="23">
        <v>58.945999999999998</v>
      </c>
      <c r="HG445" s="23">
        <v>59.1</v>
      </c>
      <c r="HH445" s="23">
        <v>60.396000000000001</v>
      </c>
      <c r="HI445" s="23">
        <v>60.46</v>
      </c>
      <c r="HJ445" s="23">
        <v>59.870000000000005</v>
      </c>
      <c r="HK445" s="23">
        <v>59.870000000000005</v>
      </c>
      <c r="HL445" s="23">
        <v>59.870000000000005</v>
      </c>
      <c r="HM445" s="23">
        <v>59.896000000000001</v>
      </c>
      <c r="HN445" s="23">
        <v>59.842000000000006</v>
      </c>
      <c r="HO445" s="23">
        <v>59.964000000000006</v>
      </c>
      <c r="HP445" s="23">
        <v>60.14</v>
      </c>
      <c r="HQ445" s="23">
        <v>59.81</v>
      </c>
      <c r="HR445" s="23">
        <v>59.81</v>
      </c>
      <c r="HS445" s="23">
        <v>59.81</v>
      </c>
      <c r="HT445" s="23">
        <v>59.752000000000002</v>
      </c>
      <c r="HU445" s="23">
        <v>59.614000000000004</v>
      </c>
      <c r="HV445" s="23">
        <v>59.558</v>
      </c>
      <c r="HW445" s="23">
        <v>59.497999999999998</v>
      </c>
      <c r="HX445" s="23">
        <v>59.554000000000002</v>
      </c>
      <c r="HY445" s="23">
        <v>59.554000000000002</v>
      </c>
      <c r="HZ445" s="23">
        <v>59.554000000000002</v>
      </c>
      <c r="IA445" s="23">
        <v>59.51</v>
      </c>
      <c r="IB445" s="23">
        <v>59.572000000000003</v>
      </c>
      <c r="IC445" s="23">
        <v>59.545999999999999</v>
      </c>
      <c r="ID445" s="23">
        <v>59.476000000000006</v>
      </c>
      <c r="IE445" s="23">
        <v>59.485999999999997</v>
      </c>
      <c r="IF445" s="23">
        <v>59.485999999999997</v>
      </c>
      <c r="IG445" s="23">
        <v>59.485999999999997</v>
      </c>
      <c r="IH445" s="23">
        <v>59.58</v>
      </c>
      <c r="II445" s="23">
        <v>59.65</v>
      </c>
      <c r="IJ445" s="23">
        <v>59.547999999999995</v>
      </c>
      <c r="IK445" s="23">
        <v>59.555999999999997</v>
      </c>
      <c r="IL445" s="23">
        <v>59.538000000000004</v>
      </c>
      <c r="IM445" s="23">
        <v>59.538000000000004</v>
      </c>
      <c r="IN445" s="23">
        <v>59.538000000000004</v>
      </c>
    </row>
    <row r="446" spans="3:248" ht="16.5" thickBot="1">
      <c r="C446" s="17" t="s">
        <v>1554</v>
      </c>
      <c r="D446" s="17" t="s">
        <v>148</v>
      </c>
      <c r="E446" s="27">
        <v>100</v>
      </c>
      <c r="F446" s="23">
        <v>362.46</v>
      </c>
      <c r="G446" s="23">
        <v>362.46</v>
      </c>
      <c r="H446" s="23">
        <v>362.46</v>
      </c>
      <c r="I446" s="23">
        <v>362.46</v>
      </c>
      <c r="J446" s="23">
        <v>362.46</v>
      </c>
      <c r="K446" s="23">
        <v>362.46</v>
      </c>
      <c r="L446" s="23">
        <v>362.46</v>
      </c>
      <c r="M446" s="23">
        <v>359.66999999999996</v>
      </c>
      <c r="N446" s="23">
        <v>360.37</v>
      </c>
      <c r="O446" s="23">
        <v>358.77</v>
      </c>
      <c r="P446" s="23">
        <v>358.48</v>
      </c>
      <c r="Q446" s="23">
        <v>358.48</v>
      </c>
      <c r="R446" s="23">
        <v>355.71000000000004</v>
      </c>
      <c r="S446" s="23">
        <v>356.66</v>
      </c>
      <c r="T446" s="23">
        <v>358.73</v>
      </c>
      <c r="U446" s="23">
        <v>358.21</v>
      </c>
      <c r="V446" s="23">
        <v>357.09</v>
      </c>
      <c r="W446" s="23">
        <v>357.09</v>
      </c>
      <c r="X446" s="23">
        <v>357.09</v>
      </c>
      <c r="Y446" s="23">
        <v>357.8</v>
      </c>
      <c r="Z446" s="23">
        <v>356.66</v>
      </c>
      <c r="AA446" s="23">
        <v>356.51</v>
      </c>
      <c r="AB446" s="23">
        <v>356.25</v>
      </c>
      <c r="AC446" s="23" t="s">
        <v>1134</v>
      </c>
      <c r="AD446" s="23" t="s">
        <v>1134</v>
      </c>
      <c r="AE446" s="23" t="s">
        <v>1134</v>
      </c>
      <c r="AF446" s="23" t="s">
        <v>1134</v>
      </c>
      <c r="AG446" s="23" t="s">
        <v>1134</v>
      </c>
      <c r="AH446" s="23" t="s">
        <v>1134</v>
      </c>
      <c r="AI446" s="23" t="s">
        <v>1134</v>
      </c>
      <c r="AJ446" s="23" t="s">
        <v>1134</v>
      </c>
      <c r="AK446" s="23" t="s">
        <v>1134</v>
      </c>
      <c r="AL446" s="23" t="s">
        <v>1134</v>
      </c>
      <c r="AM446" s="23" t="s">
        <v>1134</v>
      </c>
      <c r="AN446" s="23" t="s">
        <v>1134</v>
      </c>
      <c r="AO446" s="23" t="s">
        <v>1134</v>
      </c>
      <c r="AP446" s="23" t="s">
        <v>1134</v>
      </c>
      <c r="AQ446" s="23" t="s">
        <v>1134</v>
      </c>
      <c r="AR446" s="23" t="s">
        <v>1134</v>
      </c>
      <c r="AS446" s="23" t="s">
        <v>1134</v>
      </c>
      <c r="AT446" s="23" t="s">
        <v>1134</v>
      </c>
      <c r="AU446" s="23" t="s">
        <v>1134</v>
      </c>
      <c r="AV446" s="23" t="s">
        <v>1134</v>
      </c>
      <c r="AW446" s="23" t="s">
        <v>1134</v>
      </c>
      <c r="AX446" s="23" t="s">
        <v>1134</v>
      </c>
      <c r="AY446" s="23" t="s">
        <v>1134</v>
      </c>
      <c r="AZ446" s="23" t="s">
        <v>1134</v>
      </c>
      <c r="BA446" s="23" t="s">
        <v>1134</v>
      </c>
      <c r="BB446" s="23" t="s">
        <v>1134</v>
      </c>
      <c r="BC446" s="23" t="s">
        <v>1134</v>
      </c>
      <c r="BD446" s="23" t="s">
        <v>1134</v>
      </c>
      <c r="BE446" s="23" t="s">
        <v>1134</v>
      </c>
      <c r="BF446" s="23" t="s">
        <v>1134</v>
      </c>
      <c r="BG446" s="23" t="s">
        <v>1134</v>
      </c>
      <c r="BH446" s="23" t="s">
        <v>1134</v>
      </c>
      <c r="BI446" s="23" t="s">
        <v>1134</v>
      </c>
      <c r="BJ446" s="23" t="s">
        <v>1134</v>
      </c>
      <c r="BK446" s="23" t="s">
        <v>1134</v>
      </c>
      <c r="BL446" s="23" t="s">
        <v>1134</v>
      </c>
      <c r="BM446" s="23" t="s">
        <v>1134</v>
      </c>
      <c r="BN446" s="23" t="s">
        <v>1134</v>
      </c>
      <c r="BO446" s="23" t="s">
        <v>1134</v>
      </c>
      <c r="BP446" s="23" t="s">
        <v>1134</v>
      </c>
      <c r="BQ446" s="23" t="s">
        <v>1134</v>
      </c>
      <c r="BR446" s="23" t="s">
        <v>1134</v>
      </c>
      <c r="BS446" s="23" t="s">
        <v>1134</v>
      </c>
      <c r="BT446" s="23" t="s">
        <v>1134</v>
      </c>
      <c r="BU446" s="23" t="s">
        <v>1134</v>
      </c>
      <c r="BV446" s="23" t="s">
        <v>1134</v>
      </c>
      <c r="BW446" s="23" t="s">
        <v>1134</v>
      </c>
      <c r="BX446" s="23" t="s">
        <v>1134</v>
      </c>
      <c r="BY446" s="23" t="s">
        <v>1134</v>
      </c>
      <c r="BZ446" s="23" t="s">
        <v>1134</v>
      </c>
      <c r="CA446" s="23" t="s">
        <v>1134</v>
      </c>
      <c r="CB446" s="23" t="s">
        <v>1134</v>
      </c>
      <c r="CC446" s="23" t="s">
        <v>1134</v>
      </c>
      <c r="CD446" s="23" t="s">
        <v>1134</v>
      </c>
      <c r="CE446" s="23" t="s">
        <v>1134</v>
      </c>
      <c r="CF446" s="23" t="s">
        <v>1134</v>
      </c>
      <c r="CG446" s="23" t="s">
        <v>1134</v>
      </c>
      <c r="CH446" s="23" t="s">
        <v>1134</v>
      </c>
      <c r="CI446" s="23" t="s">
        <v>1134</v>
      </c>
      <c r="CJ446" s="23" t="s">
        <v>1134</v>
      </c>
      <c r="CK446" s="23" t="s">
        <v>1134</v>
      </c>
      <c r="CL446" s="23" t="s">
        <v>1134</v>
      </c>
      <c r="CM446" s="23" t="s">
        <v>1134</v>
      </c>
      <c r="CN446" s="23" t="s">
        <v>1134</v>
      </c>
      <c r="CO446" s="23" t="s">
        <v>1134</v>
      </c>
      <c r="CP446" s="23" t="s">
        <v>1134</v>
      </c>
      <c r="CQ446" s="23" t="s">
        <v>1134</v>
      </c>
      <c r="CR446" s="23" t="s">
        <v>1134</v>
      </c>
      <c r="CS446" s="23" t="s">
        <v>1134</v>
      </c>
      <c r="CT446" s="23" t="s">
        <v>1134</v>
      </c>
      <c r="CU446" s="23" t="s">
        <v>1134</v>
      </c>
      <c r="CV446" s="23" t="s">
        <v>1134</v>
      </c>
      <c r="CW446" s="23" t="s">
        <v>1134</v>
      </c>
      <c r="CX446" s="23" t="s">
        <v>1134</v>
      </c>
      <c r="CY446" s="23" t="s">
        <v>1134</v>
      </c>
      <c r="CZ446" s="23" t="s">
        <v>1134</v>
      </c>
      <c r="DA446" s="23" t="s">
        <v>1134</v>
      </c>
      <c r="DB446" s="23" t="s">
        <v>1134</v>
      </c>
      <c r="DC446" s="23" t="s">
        <v>1134</v>
      </c>
      <c r="DD446" s="23" t="s">
        <v>1134</v>
      </c>
      <c r="DE446" s="23" t="s">
        <v>1134</v>
      </c>
      <c r="DF446" s="23" t="s">
        <v>1134</v>
      </c>
      <c r="DG446" s="23" t="s">
        <v>1134</v>
      </c>
      <c r="DH446" s="23" t="s">
        <v>1134</v>
      </c>
      <c r="DI446" s="23" t="s">
        <v>1134</v>
      </c>
      <c r="DJ446" s="23" t="s">
        <v>1134</v>
      </c>
      <c r="DK446" s="23" t="s">
        <v>1134</v>
      </c>
      <c r="DL446" s="23" t="s">
        <v>1134</v>
      </c>
      <c r="DM446" s="23" t="s">
        <v>1134</v>
      </c>
      <c r="DN446" s="23" t="s">
        <v>1134</v>
      </c>
      <c r="DO446" s="23" t="s">
        <v>1134</v>
      </c>
      <c r="DP446" s="23" t="s">
        <v>1134</v>
      </c>
      <c r="DQ446" s="23" t="s">
        <v>1134</v>
      </c>
      <c r="DR446" s="23" t="s">
        <v>1134</v>
      </c>
      <c r="DS446" s="23" t="s">
        <v>1134</v>
      </c>
      <c r="DT446" s="23" t="s">
        <v>1134</v>
      </c>
      <c r="DU446" s="23" t="s">
        <v>1134</v>
      </c>
      <c r="DV446" s="23" t="s">
        <v>1134</v>
      </c>
      <c r="DW446" s="23" t="s">
        <v>1134</v>
      </c>
      <c r="DX446" s="23" t="s">
        <v>1134</v>
      </c>
      <c r="DY446" s="23" t="s">
        <v>1134</v>
      </c>
      <c r="DZ446" s="23" t="s">
        <v>1134</v>
      </c>
      <c r="EA446" s="23" t="s">
        <v>1134</v>
      </c>
      <c r="EB446" s="23" t="s">
        <v>1134</v>
      </c>
      <c r="EC446" s="23" t="s">
        <v>1134</v>
      </c>
      <c r="ED446" s="23" t="s">
        <v>1134</v>
      </c>
      <c r="EE446" s="23" t="s">
        <v>1134</v>
      </c>
      <c r="EF446" s="23" t="s">
        <v>1134</v>
      </c>
      <c r="EG446" s="23" t="s">
        <v>1134</v>
      </c>
      <c r="EH446" s="23" t="s">
        <v>1134</v>
      </c>
      <c r="EI446" s="23" t="s">
        <v>1134</v>
      </c>
      <c r="EJ446" s="23" t="s">
        <v>1134</v>
      </c>
      <c r="EK446" s="23" t="s">
        <v>1134</v>
      </c>
      <c r="EL446" s="23" t="s">
        <v>1134</v>
      </c>
      <c r="EM446" s="23" t="s">
        <v>1134</v>
      </c>
      <c r="EN446" s="23" t="s">
        <v>1134</v>
      </c>
      <c r="EO446" s="23" t="s">
        <v>1134</v>
      </c>
      <c r="EP446" s="23" t="s">
        <v>1134</v>
      </c>
      <c r="EQ446" s="23" t="s">
        <v>1134</v>
      </c>
      <c r="ER446" s="23" t="s">
        <v>1134</v>
      </c>
      <c r="ES446" s="23" t="s">
        <v>1134</v>
      </c>
      <c r="ET446" s="23" t="s">
        <v>1134</v>
      </c>
      <c r="EU446" s="23" t="s">
        <v>1134</v>
      </c>
      <c r="EV446" s="23" t="s">
        <v>1134</v>
      </c>
      <c r="EW446" s="23" t="s">
        <v>1134</v>
      </c>
      <c r="EX446" s="23" t="s">
        <v>1134</v>
      </c>
      <c r="EY446" s="23" t="s">
        <v>1134</v>
      </c>
      <c r="EZ446" s="23" t="s">
        <v>1134</v>
      </c>
      <c r="FA446" s="23" t="s">
        <v>1134</v>
      </c>
      <c r="FB446" s="23" t="s">
        <v>1134</v>
      </c>
      <c r="FC446" s="23" t="s">
        <v>1134</v>
      </c>
      <c r="FD446" s="23" t="s">
        <v>1134</v>
      </c>
      <c r="FE446" s="23" t="s">
        <v>1134</v>
      </c>
      <c r="FF446" s="23" t="s">
        <v>1134</v>
      </c>
      <c r="FG446" s="23" t="s">
        <v>1134</v>
      </c>
      <c r="FH446" s="23" t="s">
        <v>1134</v>
      </c>
      <c r="FI446" s="23" t="s">
        <v>1134</v>
      </c>
      <c r="FJ446" s="23" t="s">
        <v>1134</v>
      </c>
      <c r="FK446" s="23" t="s">
        <v>1134</v>
      </c>
      <c r="FL446" s="23" t="s">
        <v>1134</v>
      </c>
      <c r="FM446" s="23" t="s">
        <v>1134</v>
      </c>
      <c r="FN446" s="23" t="s">
        <v>1134</v>
      </c>
      <c r="FO446" s="23" t="s">
        <v>1134</v>
      </c>
      <c r="FP446" s="23" t="s">
        <v>1134</v>
      </c>
      <c r="FQ446" s="23" t="s">
        <v>1134</v>
      </c>
      <c r="FR446" s="23" t="s">
        <v>1134</v>
      </c>
      <c r="FS446" s="23" t="s">
        <v>1134</v>
      </c>
      <c r="FT446" s="23" t="s">
        <v>1134</v>
      </c>
      <c r="FU446" s="23" t="s">
        <v>1134</v>
      </c>
      <c r="FV446" s="23" t="s">
        <v>1134</v>
      </c>
      <c r="FW446" s="23" t="s">
        <v>1134</v>
      </c>
      <c r="FX446" s="23" t="s">
        <v>1134</v>
      </c>
      <c r="FY446" s="23" t="s">
        <v>1134</v>
      </c>
      <c r="FZ446" s="23" t="s">
        <v>1134</v>
      </c>
      <c r="GA446" s="23" t="s">
        <v>1134</v>
      </c>
      <c r="GB446" s="23" t="s">
        <v>1134</v>
      </c>
      <c r="GC446" s="23" t="s">
        <v>1134</v>
      </c>
      <c r="GD446" s="23" t="s">
        <v>1134</v>
      </c>
      <c r="GE446" s="23" t="s">
        <v>1134</v>
      </c>
      <c r="GF446" s="23" t="s">
        <v>1134</v>
      </c>
      <c r="GG446" s="23" t="s">
        <v>1134</v>
      </c>
      <c r="GH446" s="23" t="s">
        <v>1134</v>
      </c>
      <c r="GI446" s="23" t="s">
        <v>1134</v>
      </c>
      <c r="GJ446" s="23" t="s">
        <v>1134</v>
      </c>
      <c r="GK446" s="23" t="s">
        <v>1134</v>
      </c>
      <c r="GL446" s="23" t="s">
        <v>1134</v>
      </c>
      <c r="GM446" s="23" t="s">
        <v>1134</v>
      </c>
      <c r="GN446" s="23" t="s">
        <v>1134</v>
      </c>
      <c r="GO446" s="23" t="s">
        <v>1134</v>
      </c>
      <c r="GP446" s="23" t="s">
        <v>1134</v>
      </c>
      <c r="GQ446" s="23" t="s">
        <v>1134</v>
      </c>
      <c r="GR446" s="23" t="s">
        <v>1134</v>
      </c>
      <c r="GS446" s="23" t="s">
        <v>1134</v>
      </c>
      <c r="GT446" s="23" t="s">
        <v>1134</v>
      </c>
      <c r="GU446" s="23" t="s">
        <v>1134</v>
      </c>
      <c r="GV446" s="23" t="s">
        <v>1134</v>
      </c>
      <c r="GW446" s="23" t="s">
        <v>1134</v>
      </c>
      <c r="GX446" s="23" t="s">
        <v>1134</v>
      </c>
      <c r="GY446" s="23" t="s">
        <v>1134</v>
      </c>
      <c r="GZ446" s="23" t="s">
        <v>1134</v>
      </c>
      <c r="HA446" s="23" t="s">
        <v>1134</v>
      </c>
      <c r="HB446" s="23" t="s">
        <v>1134</v>
      </c>
      <c r="HC446" s="23" t="s">
        <v>1134</v>
      </c>
      <c r="HD446" s="23" t="s">
        <v>1134</v>
      </c>
      <c r="HE446" s="23" t="s">
        <v>1134</v>
      </c>
      <c r="HF446" s="23" t="s">
        <v>1134</v>
      </c>
      <c r="HG446" s="23" t="s">
        <v>1134</v>
      </c>
      <c r="HH446" s="23" t="s">
        <v>1134</v>
      </c>
      <c r="HI446" s="23" t="s">
        <v>1134</v>
      </c>
      <c r="HJ446" s="23" t="s">
        <v>1134</v>
      </c>
      <c r="HK446" s="23" t="s">
        <v>1134</v>
      </c>
      <c r="HL446" s="23" t="s">
        <v>1134</v>
      </c>
      <c r="HM446" s="23" t="s">
        <v>1134</v>
      </c>
      <c r="HN446" s="23" t="s">
        <v>1134</v>
      </c>
      <c r="HO446" s="23" t="s">
        <v>1134</v>
      </c>
      <c r="HP446" s="23" t="s">
        <v>1134</v>
      </c>
      <c r="HQ446" s="23" t="s">
        <v>1134</v>
      </c>
      <c r="HR446" s="23" t="s">
        <v>1134</v>
      </c>
      <c r="HS446" s="23" t="s">
        <v>1134</v>
      </c>
      <c r="HT446" s="23" t="s">
        <v>1134</v>
      </c>
      <c r="HU446" s="23" t="s">
        <v>1134</v>
      </c>
      <c r="HV446" s="23" t="s">
        <v>1134</v>
      </c>
      <c r="HW446" s="23" t="s">
        <v>1134</v>
      </c>
      <c r="HX446" s="23" t="s">
        <v>1134</v>
      </c>
      <c r="HY446" s="23" t="s">
        <v>1134</v>
      </c>
      <c r="HZ446" s="23" t="s">
        <v>1134</v>
      </c>
      <c r="IA446" s="23" t="s">
        <v>1134</v>
      </c>
      <c r="IB446" s="23" t="s">
        <v>1134</v>
      </c>
      <c r="IC446" s="23" t="s">
        <v>1134</v>
      </c>
      <c r="ID446" s="23" t="s">
        <v>1134</v>
      </c>
      <c r="IE446" s="23" t="s">
        <v>1134</v>
      </c>
      <c r="IF446" s="23" t="s">
        <v>1134</v>
      </c>
      <c r="IG446" s="23" t="s">
        <v>1134</v>
      </c>
      <c r="IH446" s="23" t="s">
        <v>1134</v>
      </c>
      <c r="II446" s="23" t="s">
        <v>1134</v>
      </c>
      <c r="IJ446" s="23" t="s">
        <v>1134</v>
      </c>
      <c r="IK446" s="23" t="s">
        <v>1134</v>
      </c>
      <c r="IL446" s="23" t="s">
        <v>1134</v>
      </c>
      <c r="IM446" s="23" t="s">
        <v>1134</v>
      </c>
      <c r="IN446" s="23" t="s">
        <v>1134</v>
      </c>
    </row>
    <row r="447" spans="3:248" ht="16.5" thickBot="1">
      <c r="C447" s="17" t="s">
        <v>1555</v>
      </c>
      <c r="D447" s="17" t="s">
        <v>147</v>
      </c>
      <c r="E447" s="27">
        <v>100</v>
      </c>
      <c r="F447" s="23">
        <v>347.35</v>
      </c>
      <c r="G447" s="23">
        <v>347.35</v>
      </c>
      <c r="H447" s="23">
        <v>347.35</v>
      </c>
      <c r="I447" s="23">
        <v>347.35</v>
      </c>
      <c r="J447" s="23">
        <v>347.35</v>
      </c>
      <c r="K447" s="23">
        <v>347.35</v>
      </c>
      <c r="L447" s="23">
        <v>347.35</v>
      </c>
      <c r="M447" s="23">
        <v>349.54999999999995</v>
      </c>
      <c r="N447" s="23">
        <v>349.18</v>
      </c>
      <c r="O447" s="23">
        <v>348.19</v>
      </c>
      <c r="P447" s="23">
        <v>347.96</v>
      </c>
      <c r="Q447" s="23">
        <v>347.96</v>
      </c>
      <c r="R447" s="23">
        <v>347.19</v>
      </c>
      <c r="S447" s="23">
        <v>349.83</v>
      </c>
      <c r="T447" s="23">
        <v>349.6</v>
      </c>
      <c r="U447" s="23">
        <v>347.40999999999997</v>
      </c>
      <c r="V447" s="23">
        <v>347.18</v>
      </c>
      <c r="W447" s="23">
        <v>347.18</v>
      </c>
      <c r="X447" s="23">
        <v>347.18</v>
      </c>
      <c r="Y447" s="23">
        <v>347.51</v>
      </c>
      <c r="Z447" s="23">
        <v>345.90999999999997</v>
      </c>
      <c r="AA447" s="23">
        <v>344.3</v>
      </c>
      <c r="AB447" s="23">
        <v>341.07</v>
      </c>
      <c r="AC447" s="23">
        <v>341.62</v>
      </c>
      <c r="AD447" s="23">
        <v>341.62</v>
      </c>
      <c r="AE447" s="23">
        <v>341.62</v>
      </c>
      <c r="AF447" s="23">
        <v>341.46999999999997</v>
      </c>
      <c r="AG447" s="23">
        <v>340.6</v>
      </c>
      <c r="AH447" s="23">
        <v>341.1</v>
      </c>
      <c r="AI447" s="23">
        <v>341.52</v>
      </c>
      <c r="AJ447" s="23">
        <v>341.34000000000003</v>
      </c>
      <c r="AK447" s="23">
        <v>341.34000000000003</v>
      </c>
      <c r="AL447" s="23">
        <v>341.34000000000003</v>
      </c>
      <c r="AM447" s="23">
        <v>340.03000000000003</v>
      </c>
      <c r="AN447" s="23">
        <v>343.1</v>
      </c>
      <c r="AO447" s="23">
        <v>341.69</v>
      </c>
      <c r="AP447" s="23">
        <v>341.21999999999997</v>
      </c>
      <c r="AQ447" s="23">
        <v>338.7</v>
      </c>
      <c r="AR447" s="23">
        <v>338.7</v>
      </c>
      <c r="AS447" s="23">
        <v>338.7</v>
      </c>
      <c r="AT447" s="23">
        <v>338.99</v>
      </c>
      <c r="AU447" s="23">
        <v>338.13</v>
      </c>
      <c r="AV447" s="23">
        <v>335.96</v>
      </c>
      <c r="AW447" s="23">
        <v>332.96000000000004</v>
      </c>
      <c r="AX447" s="23">
        <v>326.74</v>
      </c>
      <c r="AY447" s="23">
        <v>326.74</v>
      </c>
      <c r="AZ447" s="23">
        <v>326.74</v>
      </c>
      <c r="BA447" s="23">
        <v>326.33</v>
      </c>
      <c r="BB447" s="23">
        <v>326.45</v>
      </c>
      <c r="BC447" s="23">
        <v>326.02999999999997</v>
      </c>
      <c r="BD447" s="23">
        <v>326.08999999999997</v>
      </c>
      <c r="BE447" s="23">
        <v>322.39</v>
      </c>
      <c r="BF447" s="23">
        <v>322.39</v>
      </c>
      <c r="BG447" s="23">
        <v>322.39</v>
      </c>
      <c r="BH447" s="23">
        <v>320.70999999999998</v>
      </c>
      <c r="BI447" s="23">
        <v>320.78000000000003</v>
      </c>
      <c r="BJ447" s="23">
        <v>317.3</v>
      </c>
      <c r="BK447" s="23">
        <v>314.29999999999995</v>
      </c>
      <c r="BL447" s="23">
        <v>317.7</v>
      </c>
      <c r="BM447" s="23">
        <v>317.7</v>
      </c>
      <c r="BN447" s="23">
        <v>317.7</v>
      </c>
      <c r="BO447" s="23">
        <v>320.33999999999997</v>
      </c>
      <c r="BP447" s="23">
        <v>322.23</v>
      </c>
      <c r="BQ447" s="23">
        <v>323.61</v>
      </c>
      <c r="BR447" s="23">
        <v>324.24</v>
      </c>
      <c r="BS447" s="23">
        <v>323.45</v>
      </c>
      <c r="BT447" s="23">
        <v>323.45</v>
      </c>
      <c r="BU447" s="23">
        <v>323.45</v>
      </c>
      <c r="BV447" s="23">
        <v>321.25</v>
      </c>
      <c r="BW447" s="23">
        <v>320.37</v>
      </c>
      <c r="BX447" s="23">
        <v>317.7</v>
      </c>
      <c r="BY447" s="23">
        <v>317.24</v>
      </c>
      <c r="BZ447" s="23">
        <v>317.01</v>
      </c>
      <c r="CA447" s="23">
        <v>317.01</v>
      </c>
      <c r="CB447" s="23">
        <v>317.01</v>
      </c>
      <c r="CC447" s="23">
        <v>314.76</v>
      </c>
      <c r="CD447" s="23">
        <v>311.58000000000004</v>
      </c>
      <c r="CE447" s="23">
        <v>305.54000000000002</v>
      </c>
      <c r="CF447" s="23">
        <v>307.94</v>
      </c>
      <c r="CG447" s="23">
        <v>312.56</v>
      </c>
      <c r="CH447" s="23">
        <v>312.56</v>
      </c>
      <c r="CI447" s="23">
        <v>312.56</v>
      </c>
      <c r="CJ447" s="23">
        <v>313.41999999999996</v>
      </c>
      <c r="CK447" s="23">
        <v>313.14000000000004</v>
      </c>
      <c r="CL447" s="23">
        <v>313.41000000000003</v>
      </c>
      <c r="CM447" s="23">
        <v>312.84999999999997</v>
      </c>
      <c r="CN447" s="23">
        <v>312.59000000000003</v>
      </c>
      <c r="CO447" s="23">
        <v>312.59000000000003</v>
      </c>
      <c r="CP447" s="23">
        <v>312.59000000000003</v>
      </c>
      <c r="CQ447" s="23">
        <v>311.76</v>
      </c>
      <c r="CR447" s="23">
        <v>313.22000000000003</v>
      </c>
      <c r="CS447" s="23">
        <v>313.13</v>
      </c>
      <c r="CT447" s="23">
        <v>312.84000000000003</v>
      </c>
      <c r="CU447" s="23">
        <v>312.61</v>
      </c>
      <c r="CV447" s="23">
        <v>312.61</v>
      </c>
      <c r="CW447" s="23">
        <v>312.61</v>
      </c>
      <c r="CX447" s="23">
        <v>312.93</v>
      </c>
      <c r="CY447" s="23">
        <v>315.37</v>
      </c>
      <c r="CZ447" s="23">
        <v>314.51</v>
      </c>
      <c r="DA447" s="23">
        <v>316.42</v>
      </c>
      <c r="DB447" s="23">
        <v>314.17</v>
      </c>
      <c r="DC447" s="23">
        <v>314.17</v>
      </c>
      <c r="DD447" s="23">
        <v>314.17</v>
      </c>
      <c r="DE447" s="23">
        <v>310.86</v>
      </c>
      <c r="DF447" s="23">
        <v>308.55</v>
      </c>
      <c r="DG447" s="23">
        <v>308.27</v>
      </c>
      <c r="DH447" s="23">
        <v>308.45999999999998</v>
      </c>
      <c r="DI447" s="23">
        <v>308.14</v>
      </c>
      <c r="DJ447" s="23">
        <v>308.14</v>
      </c>
      <c r="DK447" s="23">
        <v>308.14</v>
      </c>
      <c r="DL447" s="23">
        <v>305.90000000000003</v>
      </c>
      <c r="DM447" s="23">
        <v>304.53000000000003</v>
      </c>
      <c r="DN447" s="23">
        <v>302.51</v>
      </c>
      <c r="DO447" s="23">
        <v>305.19</v>
      </c>
      <c r="DP447" s="23">
        <v>306.75</v>
      </c>
      <c r="DQ447" s="23">
        <v>305.52999999999997</v>
      </c>
      <c r="DR447" s="23">
        <v>305.52999999999997</v>
      </c>
      <c r="DS447" s="23">
        <v>305.52999999999997</v>
      </c>
      <c r="DT447" s="23">
        <v>305.52999999999997</v>
      </c>
      <c r="DU447" s="23">
        <v>305.12</v>
      </c>
      <c r="DV447" s="23">
        <v>305.12</v>
      </c>
      <c r="DW447" s="23">
        <v>302.82</v>
      </c>
      <c r="DX447" s="23">
        <v>302.82</v>
      </c>
      <c r="DY447" s="23">
        <v>302.82</v>
      </c>
      <c r="DZ447" s="23">
        <v>304.05</v>
      </c>
      <c r="EA447" s="23">
        <v>303.26</v>
      </c>
      <c r="EB447" s="23">
        <v>301.27000000000004</v>
      </c>
      <c r="EC447" s="23">
        <v>300.62</v>
      </c>
      <c r="ED447" s="23">
        <v>300.62</v>
      </c>
      <c r="EE447" s="23">
        <v>300.62</v>
      </c>
      <c r="EF447" s="23">
        <v>300.62</v>
      </c>
      <c r="EG447" s="23">
        <v>302.38</v>
      </c>
      <c r="EH447" s="23">
        <v>300.09999999999997</v>
      </c>
      <c r="EI447" s="23">
        <v>300.76</v>
      </c>
      <c r="EJ447" s="23">
        <v>301.55</v>
      </c>
      <c r="EK447" s="23">
        <v>300.99</v>
      </c>
      <c r="EL447" s="23">
        <v>300.99</v>
      </c>
      <c r="EM447" s="23">
        <v>300.99</v>
      </c>
      <c r="EN447" s="23">
        <v>301.33999999999997</v>
      </c>
      <c r="EO447" s="23">
        <v>301.13</v>
      </c>
      <c r="EP447" s="23">
        <v>301.23</v>
      </c>
      <c r="EQ447" s="23">
        <v>300.36</v>
      </c>
      <c r="ER447" s="23">
        <v>300.38</v>
      </c>
      <c r="ES447" s="23">
        <v>300.38</v>
      </c>
      <c r="ET447" s="23">
        <v>300.38</v>
      </c>
      <c r="EU447" s="23">
        <v>300.56</v>
      </c>
      <c r="EV447" s="23">
        <v>300.87</v>
      </c>
      <c r="EW447" s="23">
        <v>301.77999999999997</v>
      </c>
      <c r="EX447" s="23">
        <v>301.60999999999996</v>
      </c>
      <c r="EY447" s="23">
        <v>299.68</v>
      </c>
      <c r="EZ447" s="23">
        <v>299.68</v>
      </c>
      <c r="FA447" s="23">
        <v>299.68</v>
      </c>
      <c r="FB447" s="23">
        <v>299.58</v>
      </c>
      <c r="FC447" s="23">
        <v>299.98999999999995</v>
      </c>
      <c r="FD447" s="23">
        <v>299.58</v>
      </c>
      <c r="FE447" s="23">
        <v>298.81</v>
      </c>
      <c r="FF447" s="23">
        <v>300.08</v>
      </c>
      <c r="FG447" s="23">
        <v>300.08</v>
      </c>
      <c r="FH447" s="23">
        <v>300.08</v>
      </c>
      <c r="FI447" s="23">
        <v>299.7</v>
      </c>
      <c r="FJ447" s="23">
        <v>299.52999999999997</v>
      </c>
      <c r="FK447" s="23">
        <v>299.14999999999998</v>
      </c>
      <c r="FL447" s="23">
        <v>298.42</v>
      </c>
      <c r="FM447" s="23">
        <v>299.54999999999995</v>
      </c>
      <c r="FN447" s="23">
        <v>299.54999999999995</v>
      </c>
      <c r="FO447" s="23">
        <v>299.54999999999995</v>
      </c>
      <c r="FP447" s="23">
        <v>298.48</v>
      </c>
      <c r="FQ447" s="23">
        <v>297.83</v>
      </c>
      <c r="FR447" s="23">
        <v>297.08999999999997</v>
      </c>
      <c r="FS447" s="23">
        <v>296.97000000000003</v>
      </c>
      <c r="FT447" s="23">
        <v>297.63</v>
      </c>
      <c r="FU447" s="23">
        <v>297.63</v>
      </c>
      <c r="FV447" s="23">
        <v>297.63</v>
      </c>
      <c r="FW447" s="23">
        <v>297.81</v>
      </c>
      <c r="FX447" s="23">
        <v>296.79000000000002</v>
      </c>
      <c r="FY447" s="23">
        <v>297.65999999999997</v>
      </c>
      <c r="FZ447" s="23">
        <v>296.82</v>
      </c>
      <c r="GA447" s="23">
        <v>296.15999999999997</v>
      </c>
      <c r="GB447" s="23">
        <v>296.15999999999997</v>
      </c>
      <c r="GC447" s="23">
        <v>296.15999999999997</v>
      </c>
      <c r="GD447" s="23">
        <v>296.63</v>
      </c>
      <c r="GE447" s="23">
        <v>296.58000000000004</v>
      </c>
      <c r="GF447" s="23">
        <v>296.31</v>
      </c>
      <c r="GG447" s="23">
        <v>296.31</v>
      </c>
      <c r="GH447" s="23">
        <v>296.31</v>
      </c>
      <c r="GI447" s="23">
        <v>296.31</v>
      </c>
      <c r="GJ447" s="23">
        <v>296.31</v>
      </c>
      <c r="GK447" s="23">
        <v>296.58999999999997</v>
      </c>
      <c r="GL447" s="23">
        <v>296.95999999999998</v>
      </c>
      <c r="GM447" s="23">
        <v>295.69</v>
      </c>
      <c r="GN447" s="23">
        <v>295.24</v>
      </c>
      <c r="GO447" s="23">
        <v>293.54000000000002</v>
      </c>
      <c r="GP447" s="23">
        <v>292.74</v>
      </c>
      <c r="GQ447" s="23">
        <v>292.74</v>
      </c>
      <c r="GR447" s="23">
        <v>293.02000000000004</v>
      </c>
      <c r="GS447" s="23">
        <v>294.23</v>
      </c>
      <c r="GT447" s="23">
        <v>293.45</v>
      </c>
      <c r="GU447" s="23">
        <v>293.58</v>
      </c>
      <c r="GV447" s="23">
        <v>293.64</v>
      </c>
      <c r="GW447" s="23">
        <v>293.64</v>
      </c>
      <c r="GX447" s="23">
        <v>293.64</v>
      </c>
      <c r="GY447" s="23">
        <v>293.5</v>
      </c>
      <c r="GZ447" s="23">
        <v>292.95</v>
      </c>
      <c r="HA447" s="23">
        <v>291.89</v>
      </c>
      <c r="HB447" s="23">
        <v>292.66999999999996</v>
      </c>
      <c r="HC447" s="23">
        <v>294.39000000000004</v>
      </c>
      <c r="HD447" s="23">
        <v>294.39000000000004</v>
      </c>
      <c r="HE447" s="23">
        <v>294.39000000000004</v>
      </c>
      <c r="HF447" s="23">
        <v>294.72999999999996</v>
      </c>
      <c r="HG447" s="23">
        <v>295.5</v>
      </c>
      <c r="HH447" s="23">
        <v>301.98</v>
      </c>
      <c r="HI447" s="23">
        <v>302.3</v>
      </c>
      <c r="HJ447" s="23">
        <v>299.35000000000002</v>
      </c>
      <c r="HK447" s="23">
        <v>299.35000000000002</v>
      </c>
      <c r="HL447" s="23">
        <v>299.35000000000002</v>
      </c>
      <c r="HM447" s="23">
        <v>299.48</v>
      </c>
      <c r="HN447" s="23">
        <v>299.21000000000004</v>
      </c>
      <c r="HO447" s="23">
        <v>299.82</v>
      </c>
      <c r="HP447" s="23">
        <v>300.7</v>
      </c>
      <c r="HQ447" s="23">
        <v>299.05</v>
      </c>
      <c r="HR447" s="23">
        <v>299.05</v>
      </c>
      <c r="HS447" s="23">
        <v>299.05</v>
      </c>
      <c r="HT447" s="23">
        <v>298.76</v>
      </c>
      <c r="HU447" s="23">
        <v>298.07</v>
      </c>
      <c r="HV447" s="23">
        <v>297.79000000000002</v>
      </c>
      <c r="HW447" s="23">
        <v>297.49</v>
      </c>
      <c r="HX447" s="23">
        <v>297.77</v>
      </c>
      <c r="HY447" s="23">
        <v>297.77</v>
      </c>
      <c r="HZ447" s="23">
        <v>297.77</v>
      </c>
      <c r="IA447" s="23">
        <v>297.54999999999995</v>
      </c>
      <c r="IB447" s="23">
        <v>297.86</v>
      </c>
      <c r="IC447" s="23">
        <v>297.73</v>
      </c>
      <c r="ID447" s="23">
        <v>297.38</v>
      </c>
      <c r="IE447" s="23">
        <v>297.43</v>
      </c>
      <c r="IF447" s="23">
        <v>297.43</v>
      </c>
      <c r="IG447" s="23">
        <v>297.43</v>
      </c>
      <c r="IH447" s="23">
        <v>297.90000000000003</v>
      </c>
      <c r="II447" s="23">
        <v>298.25</v>
      </c>
      <c r="IJ447" s="23">
        <v>297.74</v>
      </c>
      <c r="IK447" s="23">
        <v>297.77999999999997</v>
      </c>
      <c r="IL447" s="23">
        <v>297.69</v>
      </c>
      <c r="IM447" s="23">
        <v>297.69</v>
      </c>
      <c r="IN447" s="23">
        <v>297.69</v>
      </c>
    </row>
    <row r="448" spans="3:248" ht="16.5" thickBot="1">
      <c r="C448" s="17" t="s">
        <v>1556</v>
      </c>
      <c r="D448" s="17" t="s">
        <v>147</v>
      </c>
      <c r="E448" s="27">
        <v>1000</v>
      </c>
      <c r="F448" s="23">
        <v>3473.5</v>
      </c>
      <c r="G448" s="23">
        <v>3473.5</v>
      </c>
      <c r="H448" s="23">
        <v>3473.5</v>
      </c>
      <c r="I448" s="23">
        <v>3473.5</v>
      </c>
      <c r="J448" s="23">
        <v>3473.5</v>
      </c>
      <c r="K448" s="23">
        <v>3473.5</v>
      </c>
      <c r="L448" s="23">
        <v>3473.5</v>
      </c>
      <c r="M448" s="23">
        <v>3495.5</v>
      </c>
      <c r="N448" s="23">
        <v>3491.8</v>
      </c>
      <c r="O448" s="23">
        <v>3481.9</v>
      </c>
      <c r="P448" s="23">
        <v>3479.6</v>
      </c>
      <c r="Q448" s="23">
        <v>3479.6</v>
      </c>
      <c r="R448" s="23">
        <v>3471.9</v>
      </c>
      <c r="S448" s="23">
        <v>3498.3</v>
      </c>
      <c r="T448" s="23">
        <v>3496</v>
      </c>
      <c r="U448" s="23">
        <v>3474.1</v>
      </c>
      <c r="V448" s="23">
        <v>3471.8</v>
      </c>
      <c r="W448" s="23">
        <v>3471.8</v>
      </c>
      <c r="X448" s="23">
        <v>3471.8</v>
      </c>
      <c r="Y448" s="23">
        <v>3475.1</v>
      </c>
      <c r="Z448" s="23">
        <v>3459.1</v>
      </c>
      <c r="AA448" s="23">
        <v>3443</v>
      </c>
      <c r="AB448" s="23">
        <v>3410.7</v>
      </c>
      <c r="AC448" s="23">
        <v>3416.2</v>
      </c>
      <c r="AD448" s="23">
        <v>3416.2</v>
      </c>
      <c r="AE448" s="23">
        <v>3416.2</v>
      </c>
      <c r="AF448" s="23">
        <v>3414.7</v>
      </c>
      <c r="AG448" s="23">
        <v>3406</v>
      </c>
      <c r="AH448" s="23">
        <v>3411</v>
      </c>
      <c r="AI448" s="23">
        <v>3415.2</v>
      </c>
      <c r="AJ448" s="23" t="s">
        <v>1134</v>
      </c>
      <c r="AK448" s="23" t="s">
        <v>1134</v>
      </c>
      <c r="AL448" s="23" t="s">
        <v>1134</v>
      </c>
      <c r="AM448" s="23" t="s">
        <v>1134</v>
      </c>
      <c r="AN448" s="23" t="s">
        <v>1134</v>
      </c>
      <c r="AO448" s="23" t="s">
        <v>1134</v>
      </c>
      <c r="AP448" s="23" t="s">
        <v>1134</v>
      </c>
      <c r="AQ448" s="23" t="s">
        <v>1134</v>
      </c>
      <c r="AR448" s="23" t="s">
        <v>1134</v>
      </c>
      <c r="AS448" s="23" t="s">
        <v>1134</v>
      </c>
      <c r="AT448" s="23" t="s">
        <v>1134</v>
      </c>
      <c r="AU448" s="23" t="s">
        <v>1134</v>
      </c>
      <c r="AV448" s="23" t="s">
        <v>1134</v>
      </c>
      <c r="AW448" s="23" t="s">
        <v>1134</v>
      </c>
      <c r="AX448" s="23" t="s">
        <v>1134</v>
      </c>
      <c r="AY448" s="23" t="s">
        <v>1134</v>
      </c>
      <c r="AZ448" s="23" t="s">
        <v>1134</v>
      </c>
      <c r="BA448" s="23" t="s">
        <v>1134</v>
      </c>
      <c r="BB448" s="23" t="s">
        <v>1134</v>
      </c>
      <c r="BC448" s="23" t="s">
        <v>1134</v>
      </c>
      <c r="BD448" s="23" t="s">
        <v>1134</v>
      </c>
      <c r="BE448" s="23" t="s">
        <v>1134</v>
      </c>
      <c r="BF448" s="23" t="s">
        <v>1134</v>
      </c>
      <c r="BG448" s="23" t="s">
        <v>1134</v>
      </c>
      <c r="BH448" s="23" t="s">
        <v>1134</v>
      </c>
      <c r="BI448" s="23" t="s">
        <v>1134</v>
      </c>
      <c r="BJ448" s="23" t="s">
        <v>1134</v>
      </c>
      <c r="BK448" s="23" t="s">
        <v>1134</v>
      </c>
      <c r="BL448" s="23" t="s">
        <v>1134</v>
      </c>
      <c r="BM448" s="23" t="s">
        <v>1134</v>
      </c>
      <c r="BN448" s="23" t="s">
        <v>1134</v>
      </c>
      <c r="BO448" s="23" t="s">
        <v>1134</v>
      </c>
      <c r="BP448" s="23" t="s">
        <v>1134</v>
      </c>
      <c r="BQ448" s="23" t="s">
        <v>1134</v>
      </c>
      <c r="BR448" s="23" t="s">
        <v>1134</v>
      </c>
      <c r="BS448" s="23" t="s">
        <v>1134</v>
      </c>
      <c r="BT448" s="23" t="s">
        <v>1134</v>
      </c>
      <c r="BU448" s="23" t="s">
        <v>1134</v>
      </c>
      <c r="BV448" s="23" t="s">
        <v>1134</v>
      </c>
      <c r="BW448" s="23" t="s">
        <v>1134</v>
      </c>
      <c r="BX448" s="23" t="s">
        <v>1134</v>
      </c>
      <c r="BY448" s="23" t="s">
        <v>1134</v>
      </c>
      <c r="BZ448" s="23" t="s">
        <v>1134</v>
      </c>
      <c r="CA448" s="23" t="s">
        <v>1134</v>
      </c>
      <c r="CB448" s="23" t="s">
        <v>1134</v>
      </c>
      <c r="CC448" s="23" t="s">
        <v>1134</v>
      </c>
      <c r="CD448" s="23" t="s">
        <v>1134</v>
      </c>
      <c r="CE448" s="23" t="s">
        <v>1134</v>
      </c>
      <c r="CF448" s="23" t="s">
        <v>1134</v>
      </c>
      <c r="CG448" s="23" t="s">
        <v>1134</v>
      </c>
      <c r="CH448" s="23" t="s">
        <v>1134</v>
      </c>
      <c r="CI448" s="23" t="s">
        <v>1134</v>
      </c>
      <c r="CJ448" s="23" t="s">
        <v>1134</v>
      </c>
      <c r="CK448" s="23" t="s">
        <v>1134</v>
      </c>
      <c r="CL448" s="23" t="s">
        <v>1134</v>
      </c>
      <c r="CM448" s="23" t="s">
        <v>1134</v>
      </c>
      <c r="CN448" s="23" t="s">
        <v>1134</v>
      </c>
      <c r="CO448" s="23" t="s">
        <v>1134</v>
      </c>
      <c r="CP448" s="23" t="s">
        <v>1134</v>
      </c>
      <c r="CQ448" s="23" t="s">
        <v>1134</v>
      </c>
      <c r="CR448" s="23" t="s">
        <v>1134</v>
      </c>
      <c r="CS448" s="23" t="s">
        <v>1134</v>
      </c>
      <c r="CT448" s="23" t="s">
        <v>1134</v>
      </c>
      <c r="CU448" s="23" t="s">
        <v>1134</v>
      </c>
      <c r="CV448" s="23" t="s">
        <v>1134</v>
      </c>
      <c r="CW448" s="23" t="s">
        <v>1134</v>
      </c>
      <c r="CX448" s="23" t="s">
        <v>1134</v>
      </c>
      <c r="CY448" s="23" t="s">
        <v>1134</v>
      </c>
      <c r="CZ448" s="23" t="s">
        <v>1134</v>
      </c>
      <c r="DA448" s="23" t="s">
        <v>1134</v>
      </c>
      <c r="DB448" s="23" t="s">
        <v>1134</v>
      </c>
      <c r="DC448" s="23" t="s">
        <v>1134</v>
      </c>
      <c r="DD448" s="23" t="s">
        <v>1134</v>
      </c>
      <c r="DE448" s="23" t="s">
        <v>1134</v>
      </c>
      <c r="DF448" s="23" t="s">
        <v>1134</v>
      </c>
      <c r="DG448" s="23" t="s">
        <v>1134</v>
      </c>
      <c r="DH448" s="23" t="s">
        <v>1134</v>
      </c>
      <c r="DI448" s="23" t="s">
        <v>1134</v>
      </c>
      <c r="DJ448" s="23" t="s">
        <v>1134</v>
      </c>
      <c r="DK448" s="23" t="s">
        <v>1134</v>
      </c>
      <c r="DL448" s="23" t="s">
        <v>1134</v>
      </c>
      <c r="DM448" s="23" t="s">
        <v>1134</v>
      </c>
      <c r="DN448" s="23" t="s">
        <v>1134</v>
      </c>
      <c r="DO448" s="23" t="s">
        <v>1134</v>
      </c>
      <c r="DP448" s="23" t="s">
        <v>1134</v>
      </c>
      <c r="DQ448" s="23" t="s">
        <v>1134</v>
      </c>
      <c r="DR448" s="23" t="s">
        <v>1134</v>
      </c>
      <c r="DS448" s="23" t="s">
        <v>1134</v>
      </c>
      <c r="DT448" s="23" t="s">
        <v>1134</v>
      </c>
      <c r="DU448" s="23" t="s">
        <v>1134</v>
      </c>
      <c r="DV448" s="23" t="s">
        <v>1134</v>
      </c>
      <c r="DW448" s="23" t="s">
        <v>1134</v>
      </c>
      <c r="DX448" s="23" t="s">
        <v>1134</v>
      </c>
      <c r="DY448" s="23" t="s">
        <v>1134</v>
      </c>
      <c r="DZ448" s="23" t="s">
        <v>1134</v>
      </c>
      <c r="EA448" s="23" t="s">
        <v>1134</v>
      </c>
      <c r="EB448" s="23" t="s">
        <v>1134</v>
      </c>
      <c r="EC448" s="23" t="s">
        <v>1134</v>
      </c>
      <c r="ED448" s="23" t="s">
        <v>1134</v>
      </c>
      <c r="EE448" s="23" t="s">
        <v>1134</v>
      </c>
      <c r="EF448" s="23" t="s">
        <v>1134</v>
      </c>
      <c r="EG448" s="23" t="s">
        <v>1134</v>
      </c>
      <c r="EH448" s="23" t="s">
        <v>1134</v>
      </c>
      <c r="EI448" s="23" t="s">
        <v>1134</v>
      </c>
      <c r="EJ448" s="23" t="s">
        <v>1134</v>
      </c>
      <c r="EK448" s="23" t="s">
        <v>1134</v>
      </c>
      <c r="EL448" s="23" t="s">
        <v>1134</v>
      </c>
      <c r="EM448" s="23" t="s">
        <v>1134</v>
      </c>
      <c r="EN448" s="23" t="s">
        <v>1134</v>
      </c>
      <c r="EO448" s="23" t="s">
        <v>1134</v>
      </c>
      <c r="EP448" s="23" t="s">
        <v>1134</v>
      </c>
      <c r="EQ448" s="23" t="s">
        <v>1134</v>
      </c>
      <c r="ER448" s="23" t="s">
        <v>1134</v>
      </c>
      <c r="ES448" s="23" t="s">
        <v>1134</v>
      </c>
      <c r="ET448" s="23" t="s">
        <v>1134</v>
      </c>
      <c r="EU448" s="23" t="s">
        <v>1134</v>
      </c>
      <c r="EV448" s="23" t="s">
        <v>1134</v>
      </c>
      <c r="EW448" s="23" t="s">
        <v>1134</v>
      </c>
      <c r="EX448" s="23" t="s">
        <v>1134</v>
      </c>
      <c r="EY448" s="23" t="s">
        <v>1134</v>
      </c>
      <c r="EZ448" s="23" t="s">
        <v>1134</v>
      </c>
      <c r="FA448" s="23" t="s">
        <v>1134</v>
      </c>
      <c r="FB448" s="23" t="s">
        <v>1134</v>
      </c>
      <c r="FC448" s="23" t="s">
        <v>1134</v>
      </c>
      <c r="FD448" s="23" t="s">
        <v>1134</v>
      </c>
      <c r="FE448" s="23" t="s">
        <v>1134</v>
      </c>
      <c r="FF448" s="23" t="s">
        <v>1134</v>
      </c>
      <c r="FG448" s="23" t="s">
        <v>1134</v>
      </c>
      <c r="FH448" s="23" t="s">
        <v>1134</v>
      </c>
      <c r="FI448" s="23" t="s">
        <v>1134</v>
      </c>
      <c r="FJ448" s="23" t="s">
        <v>1134</v>
      </c>
      <c r="FK448" s="23" t="s">
        <v>1134</v>
      </c>
      <c r="FL448" s="23" t="s">
        <v>1134</v>
      </c>
      <c r="FM448" s="23" t="s">
        <v>1134</v>
      </c>
      <c r="FN448" s="23" t="s">
        <v>1134</v>
      </c>
      <c r="FO448" s="23" t="s">
        <v>1134</v>
      </c>
      <c r="FP448" s="23" t="s">
        <v>1134</v>
      </c>
      <c r="FQ448" s="23" t="s">
        <v>1134</v>
      </c>
      <c r="FR448" s="23" t="s">
        <v>1134</v>
      </c>
      <c r="FS448" s="23" t="s">
        <v>1134</v>
      </c>
      <c r="FT448" s="23" t="s">
        <v>1134</v>
      </c>
      <c r="FU448" s="23" t="s">
        <v>1134</v>
      </c>
      <c r="FV448" s="23" t="s">
        <v>1134</v>
      </c>
      <c r="FW448" s="23" t="s">
        <v>1134</v>
      </c>
      <c r="FX448" s="23" t="s">
        <v>1134</v>
      </c>
      <c r="FY448" s="23" t="s">
        <v>1134</v>
      </c>
      <c r="FZ448" s="23" t="s">
        <v>1134</v>
      </c>
      <c r="GA448" s="23" t="s">
        <v>1134</v>
      </c>
      <c r="GB448" s="23" t="s">
        <v>1134</v>
      </c>
      <c r="GC448" s="23" t="s">
        <v>1134</v>
      </c>
      <c r="GD448" s="23" t="s">
        <v>1134</v>
      </c>
      <c r="GE448" s="23" t="s">
        <v>1134</v>
      </c>
      <c r="GF448" s="23" t="s">
        <v>1134</v>
      </c>
      <c r="GG448" s="23" t="s">
        <v>1134</v>
      </c>
      <c r="GH448" s="23" t="s">
        <v>1134</v>
      </c>
      <c r="GI448" s="23" t="s">
        <v>1134</v>
      </c>
      <c r="GJ448" s="23" t="s">
        <v>1134</v>
      </c>
      <c r="GK448" s="23" t="s">
        <v>1134</v>
      </c>
      <c r="GL448" s="23" t="s">
        <v>1134</v>
      </c>
      <c r="GM448" s="23" t="s">
        <v>1134</v>
      </c>
      <c r="GN448" s="23" t="s">
        <v>1134</v>
      </c>
      <c r="GO448" s="23" t="s">
        <v>1134</v>
      </c>
      <c r="GP448" s="23" t="s">
        <v>1134</v>
      </c>
      <c r="GQ448" s="23" t="s">
        <v>1134</v>
      </c>
      <c r="GR448" s="23" t="s">
        <v>1134</v>
      </c>
      <c r="GS448" s="23" t="s">
        <v>1134</v>
      </c>
      <c r="GT448" s="23" t="s">
        <v>1134</v>
      </c>
      <c r="GU448" s="23" t="s">
        <v>1134</v>
      </c>
      <c r="GV448" s="23" t="s">
        <v>1134</v>
      </c>
      <c r="GW448" s="23" t="s">
        <v>1134</v>
      </c>
      <c r="GX448" s="23" t="s">
        <v>1134</v>
      </c>
      <c r="GY448" s="23" t="s">
        <v>1134</v>
      </c>
      <c r="GZ448" s="23" t="s">
        <v>1134</v>
      </c>
      <c r="HA448" s="23" t="s">
        <v>1134</v>
      </c>
      <c r="HB448" s="23" t="s">
        <v>1134</v>
      </c>
      <c r="HC448" s="23" t="s">
        <v>1134</v>
      </c>
      <c r="HD448" s="23" t="s">
        <v>1134</v>
      </c>
      <c r="HE448" s="23" t="s">
        <v>1134</v>
      </c>
      <c r="HF448" s="23" t="s">
        <v>1134</v>
      </c>
      <c r="HG448" s="23" t="s">
        <v>1134</v>
      </c>
      <c r="HH448" s="23" t="s">
        <v>1134</v>
      </c>
      <c r="HI448" s="23" t="s">
        <v>1134</v>
      </c>
      <c r="HJ448" s="23" t="s">
        <v>1134</v>
      </c>
      <c r="HK448" s="23" t="s">
        <v>1134</v>
      </c>
      <c r="HL448" s="23" t="s">
        <v>1134</v>
      </c>
      <c r="HM448" s="23" t="s">
        <v>1134</v>
      </c>
      <c r="HN448" s="23" t="s">
        <v>1134</v>
      </c>
      <c r="HO448" s="23" t="s">
        <v>1134</v>
      </c>
      <c r="HP448" s="23" t="s">
        <v>1134</v>
      </c>
      <c r="HQ448" s="23" t="s">
        <v>1134</v>
      </c>
      <c r="HR448" s="23" t="s">
        <v>1134</v>
      </c>
      <c r="HS448" s="23" t="s">
        <v>1134</v>
      </c>
      <c r="HT448" s="23" t="s">
        <v>1134</v>
      </c>
      <c r="HU448" s="23" t="s">
        <v>1134</v>
      </c>
      <c r="HV448" s="23" t="s">
        <v>1134</v>
      </c>
      <c r="HW448" s="23" t="s">
        <v>1134</v>
      </c>
      <c r="HX448" s="23" t="s">
        <v>1134</v>
      </c>
      <c r="HY448" s="23" t="s">
        <v>1134</v>
      </c>
      <c r="HZ448" s="23" t="s">
        <v>1134</v>
      </c>
      <c r="IA448" s="23" t="s">
        <v>1134</v>
      </c>
      <c r="IB448" s="23" t="s">
        <v>1134</v>
      </c>
      <c r="IC448" s="23" t="s">
        <v>1134</v>
      </c>
      <c r="ID448" s="23" t="s">
        <v>1134</v>
      </c>
      <c r="IE448" s="23" t="s">
        <v>1134</v>
      </c>
      <c r="IF448" s="23" t="s">
        <v>1134</v>
      </c>
      <c r="IG448" s="23" t="s">
        <v>1134</v>
      </c>
      <c r="IH448" s="23" t="s">
        <v>1134</v>
      </c>
      <c r="II448" s="23" t="s">
        <v>1134</v>
      </c>
      <c r="IJ448" s="23" t="s">
        <v>1134</v>
      </c>
      <c r="IK448" s="23" t="s">
        <v>1134</v>
      </c>
      <c r="IL448" s="23" t="s">
        <v>1134</v>
      </c>
      <c r="IM448" s="23" t="s">
        <v>1134</v>
      </c>
      <c r="IN448" s="23" t="s">
        <v>1134</v>
      </c>
    </row>
    <row r="449" spans="3:372" ht="16.5" thickBot="1">
      <c r="C449" s="17" t="s">
        <v>1557</v>
      </c>
      <c r="D449" s="17" t="s">
        <v>147</v>
      </c>
      <c r="E449" s="27">
        <v>1000</v>
      </c>
      <c r="F449" s="23">
        <v>3473.5</v>
      </c>
      <c r="G449" s="23">
        <v>3473.5</v>
      </c>
      <c r="H449" s="23">
        <v>3473.5</v>
      </c>
      <c r="I449" s="23">
        <v>3473.5</v>
      </c>
      <c r="J449" s="23">
        <v>3473.5</v>
      </c>
      <c r="K449" s="23">
        <v>3473.5</v>
      </c>
      <c r="L449" s="23">
        <v>3473.5</v>
      </c>
      <c r="M449" s="23">
        <v>3495.5</v>
      </c>
      <c r="N449" s="23">
        <v>3491.8</v>
      </c>
      <c r="O449" s="23">
        <v>3481.9</v>
      </c>
      <c r="P449" s="23">
        <v>3479.6</v>
      </c>
      <c r="Q449" s="23">
        <v>3479.6</v>
      </c>
      <c r="R449" s="23">
        <v>3471.9</v>
      </c>
      <c r="S449" s="23">
        <v>3498.3</v>
      </c>
      <c r="T449" s="23">
        <v>3496</v>
      </c>
      <c r="U449" s="23">
        <v>3474.1</v>
      </c>
      <c r="V449" s="23">
        <v>3471.8</v>
      </c>
      <c r="W449" s="23">
        <v>3471.8</v>
      </c>
      <c r="X449" s="23">
        <v>3471.8</v>
      </c>
      <c r="Y449" s="23">
        <v>3475.1</v>
      </c>
      <c r="Z449" s="23">
        <v>3459.1</v>
      </c>
      <c r="AA449" s="23">
        <v>3443</v>
      </c>
      <c r="AB449" s="23">
        <v>3410.7</v>
      </c>
      <c r="AC449" s="23">
        <v>3416.2</v>
      </c>
      <c r="AD449" s="23">
        <v>3416.2</v>
      </c>
      <c r="AE449" s="23">
        <v>3416.2</v>
      </c>
      <c r="AF449" s="23">
        <v>3414.7</v>
      </c>
      <c r="AG449" s="23">
        <v>3406</v>
      </c>
      <c r="AH449" s="23">
        <v>3411</v>
      </c>
      <c r="AI449" s="23">
        <v>3415.2</v>
      </c>
      <c r="AJ449" s="23">
        <v>3413.4</v>
      </c>
      <c r="AK449" s="23">
        <v>3413.4</v>
      </c>
      <c r="AL449" s="23">
        <v>3413.4</v>
      </c>
      <c r="AM449" s="23">
        <v>3400.3</v>
      </c>
      <c r="AN449" s="23">
        <v>3431</v>
      </c>
      <c r="AO449" s="23">
        <v>3416.9</v>
      </c>
      <c r="AP449" s="23">
        <v>3412.2</v>
      </c>
      <c r="AQ449" s="23">
        <v>3387</v>
      </c>
      <c r="AR449" s="23">
        <v>3387</v>
      </c>
      <c r="AS449" s="23">
        <v>3387</v>
      </c>
      <c r="AT449" s="23">
        <v>3389.9</v>
      </c>
      <c r="AU449" s="23">
        <v>3381.3</v>
      </c>
      <c r="AV449" s="23">
        <v>3359.6</v>
      </c>
      <c r="AW449" s="23">
        <v>3329.6</v>
      </c>
      <c r="AX449" s="23">
        <v>3267.3999999999996</v>
      </c>
      <c r="AY449" s="23">
        <v>3267.3999999999996</v>
      </c>
      <c r="AZ449" s="23">
        <v>3267.3999999999996</v>
      </c>
      <c r="BA449" s="23">
        <v>3263.3</v>
      </c>
      <c r="BB449" s="23">
        <v>3264.5</v>
      </c>
      <c r="BC449" s="23">
        <v>3260.3</v>
      </c>
      <c r="BD449" s="23">
        <v>3260.9</v>
      </c>
      <c r="BE449" s="23">
        <v>3223.9</v>
      </c>
      <c r="BF449" s="23">
        <v>3223.9</v>
      </c>
      <c r="BG449" s="23">
        <v>3223.9</v>
      </c>
      <c r="BH449" s="23">
        <v>3207.1</v>
      </c>
      <c r="BI449" s="23">
        <v>3207.8</v>
      </c>
      <c r="BJ449" s="23">
        <v>3173</v>
      </c>
      <c r="BK449" s="23">
        <v>3143</v>
      </c>
      <c r="BL449" s="23">
        <v>3177</v>
      </c>
      <c r="BM449" s="23">
        <v>3177</v>
      </c>
      <c r="BN449" s="23">
        <v>3177</v>
      </c>
      <c r="BO449" s="23">
        <v>3203.3999999999996</v>
      </c>
      <c r="BP449" s="23">
        <v>3222.3</v>
      </c>
      <c r="BQ449" s="23">
        <v>3236.1</v>
      </c>
      <c r="BR449" s="23">
        <v>3242.4</v>
      </c>
      <c r="BS449" s="23">
        <v>3234.5</v>
      </c>
      <c r="BT449" s="23">
        <v>3234.5</v>
      </c>
      <c r="BU449" s="23">
        <v>3234.5</v>
      </c>
      <c r="BV449" s="23">
        <v>3212.5</v>
      </c>
      <c r="BW449" s="23">
        <v>3203.7</v>
      </c>
      <c r="BX449" s="23">
        <v>3177</v>
      </c>
      <c r="BY449" s="23">
        <v>3172.4</v>
      </c>
      <c r="BZ449" s="23">
        <v>3170.1000000000004</v>
      </c>
      <c r="CA449" s="23">
        <v>3170.1000000000004</v>
      </c>
      <c r="CB449" s="23">
        <v>3170.1000000000004</v>
      </c>
      <c r="CC449" s="23">
        <v>3147.6000000000004</v>
      </c>
      <c r="CD449" s="23">
        <v>3115.8</v>
      </c>
      <c r="CE449" s="23">
        <v>3055.4</v>
      </c>
      <c r="CF449" s="23">
        <v>3079.4</v>
      </c>
      <c r="CG449" s="23">
        <v>3125.6</v>
      </c>
      <c r="CH449" s="23">
        <v>3125.6</v>
      </c>
      <c r="CI449" s="23">
        <v>3125.6</v>
      </c>
      <c r="CJ449" s="23">
        <v>3134.2</v>
      </c>
      <c r="CK449" s="23">
        <v>3131.4</v>
      </c>
      <c r="CL449" s="23">
        <v>3134.1</v>
      </c>
      <c r="CM449" s="23">
        <v>3128.5</v>
      </c>
      <c r="CN449" s="23">
        <v>3125.9</v>
      </c>
      <c r="CO449" s="23">
        <v>3125.9</v>
      </c>
      <c r="CP449" s="23">
        <v>3125.9</v>
      </c>
      <c r="CQ449" s="23">
        <v>3117.6</v>
      </c>
      <c r="CR449" s="23">
        <v>3132.2000000000003</v>
      </c>
      <c r="CS449" s="23">
        <v>3131.3</v>
      </c>
      <c r="CT449" s="23">
        <v>3128.4</v>
      </c>
      <c r="CU449" s="23">
        <v>3126.1</v>
      </c>
      <c r="CV449" s="23">
        <v>3126.1</v>
      </c>
      <c r="CW449" s="23">
        <v>3126.1</v>
      </c>
      <c r="CX449" s="23">
        <v>3129.3</v>
      </c>
      <c r="CY449" s="23">
        <v>3153.7000000000003</v>
      </c>
      <c r="CZ449" s="23">
        <v>3145.1</v>
      </c>
      <c r="DA449" s="23">
        <v>3164.2000000000003</v>
      </c>
      <c r="DB449" s="23">
        <v>3141.7000000000003</v>
      </c>
      <c r="DC449" s="23">
        <v>3141.7000000000003</v>
      </c>
      <c r="DD449" s="23">
        <v>3141.7000000000003</v>
      </c>
      <c r="DE449" s="23">
        <v>3108.6</v>
      </c>
      <c r="DF449" s="23">
        <v>3085.5</v>
      </c>
      <c r="DG449" s="23">
        <v>3082.7</v>
      </c>
      <c r="DH449" s="23">
        <v>3084.6</v>
      </c>
      <c r="DI449" s="23">
        <v>3081.4</v>
      </c>
      <c r="DJ449" s="23">
        <v>3081.4</v>
      </c>
      <c r="DK449" s="23">
        <v>3081.4</v>
      </c>
      <c r="DL449" s="23">
        <v>3059</v>
      </c>
      <c r="DM449" s="23">
        <v>3045.3</v>
      </c>
      <c r="DN449" s="23">
        <v>3025.1</v>
      </c>
      <c r="DO449" s="23">
        <v>3051.8999999999996</v>
      </c>
      <c r="DP449" s="23">
        <v>3067.5</v>
      </c>
      <c r="DQ449" s="23">
        <v>3055.2999999999997</v>
      </c>
      <c r="DR449" s="23">
        <v>3055.2999999999997</v>
      </c>
      <c r="DS449" s="23">
        <v>3055.2999999999997</v>
      </c>
      <c r="DT449" s="23">
        <v>3055.2999999999997</v>
      </c>
      <c r="DU449" s="23">
        <v>3051.2000000000003</v>
      </c>
      <c r="DV449" s="23">
        <v>3051.2000000000003</v>
      </c>
      <c r="DW449" s="23">
        <v>3028.2</v>
      </c>
      <c r="DX449" s="23">
        <v>3028.2</v>
      </c>
      <c r="DY449" s="23">
        <v>3028.2</v>
      </c>
      <c r="DZ449" s="23">
        <v>3040.5</v>
      </c>
      <c r="EA449" s="23">
        <v>3032.6</v>
      </c>
      <c r="EB449" s="23">
        <v>3012.7000000000003</v>
      </c>
      <c r="EC449" s="23">
        <v>3006.2000000000003</v>
      </c>
      <c r="ED449" s="23">
        <v>3006.2000000000003</v>
      </c>
      <c r="EE449" s="23">
        <v>3006.2000000000003</v>
      </c>
      <c r="EF449" s="23">
        <v>3006.2000000000003</v>
      </c>
      <c r="EG449" s="23">
        <v>3023.8</v>
      </c>
      <c r="EH449" s="23">
        <v>3001</v>
      </c>
      <c r="EI449" s="23">
        <v>3007.6</v>
      </c>
      <c r="EJ449" s="23">
        <v>3015.5</v>
      </c>
      <c r="EK449" s="23">
        <v>3009.9</v>
      </c>
      <c r="EL449" s="23">
        <v>3009.9</v>
      </c>
      <c r="EM449" s="23">
        <v>3009.9</v>
      </c>
      <c r="EN449" s="23">
        <v>3013.3999999999996</v>
      </c>
      <c r="EO449" s="23">
        <v>3011.2999999999997</v>
      </c>
      <c r="EP449" s="23">
        <v>3012.3</v>
      </c>
      <c r="EQ449" s="23">
        <v>3003.6</v>
      </c>
      <c r="ER449" s="23">
        <v>3003.8</v>
      </c>
      <c r="ES449" s="23">
        <v>3003.8</v>
      </c>
      <c r="ET449" s="23">
        <v>3003.8</v>
      </c>
      <c r="EU449" s="23">
        <v>3005.6</v>
      </c>
      <c r="EV449" s="23">
        <v>3008.7000000000003</v>
      </c>
      <c r="EW449" s="23">
        <v>3017.7999999999997</v>
      </c>
      <c r="EX449" s="23">
        <v>3016.1</v>
      </c>
      <c r="EY449" s="23">
        <v>2996.7999999999997</v>
      </c>
      <c r="EZ449" s="23">
        <v>2996.7999999999997</v>
      </c>
      <c r="FA449" s="23">
        <v>2996.7999999999997</v>
      </c>
      <c r="FB449" s="23">
        <v>2995.8</v>
      </c>
      <c r="FC449" s="23">
        <v>2999.8999999999996</v>
      </c>
      <c r="FD449" s="23">
        <v>2995.8</v>
      </c>
      <c r="FE449" s="23">
        <v>2988.1000000000004</v>
      </c>
      <c r="FF449" s="23">
        <v>3000.7999999999997</v>
      </c>
      <c r="FG449" s="23">
        <v>3000.7999999999997</v>
      </c>
      <c r="FH449" s="23">
        <v>3000.7999999999997</v>
      </c>
      <c r="FI449" s="23">
        <v>2997</v>
      </c>
      <c r="FJ449" s="23">
        <v>2995.2999999999997</v>
      </c>
      <c r="FK449" s="23">
        <v>2991.5</v>
      </c>
      <c r="FL449" s="23">
        <v>2984.2</v>
      </c>
      <c r="FM449" s="23">
        <v>2995.5</v>
      </c>
      <c r="FN449" s="23">
        <v>2995.5</v>
      </c>
      <c r="FO449" s="23">
        <v>2995.5</v>
      </c>
      <c r="FP449" s="23">
        <v>2984.7999999999997</v>
      </c>
      <c r="FQ449" s="23">
        <v>2978.2999999999997</v>
      </c>
      <c r="FR449" s="23">
        <v>2970.9</v>
      </c>
      <c r="FS449" s="23">
        <v>2969.7</v>
      </c>
      <c r="FT449" s="23">
        <v>2976.3</v>
      </c>
      <c r="FU449" s="23">
        <v>2976.3</v>
      </c>
      <c r="FV449" s="23">
        <v>2976.3</v>
      </c>
      <c r="FW449" s="23">
        <v>2978.1</v>
      </c>
      <c r="FX449" s="23">
        <v>2967.9</v>
      </c>
      <c r="FY449" s="23">
        <v>2976.6</v>
      </c>
      <c r="FZ449" s="23">
        <v>2968.2</v>
      </c>
      <c r="GA449" s="23">
        <v>2961.6</v>
      </c>
      <c r="GB449" s="23">
        <v>2961.6</v>
      </c>
      <c r="GC449" s="23">
        <v>2961.6</v>
      </c>
      <c r="GD449" s="23">
        <v>2966.2999999999997</v>
      </c>
      <c r="GE449" s="23">
        <v>2965.8</v>
      </c>
      <c r="GF449" s="23">
        <v>2963.1</v>
      </c>
      <c r="GG449" s="23">
        <v>2963.1</v>
      </c>
      <c r="GH449" s="23">
        <v>2963.1</v>
      </c>
      <c r="GI449" s="23">
        <v>2963.1</v>
      </c>
      <c r="GJ449" s="23">
        <v>2963.1</v>
      </c>
      <c r="GK449" s="23">
        <v>2965.9</v>
      </c>
      <c r="GL449" s="23">
        <v>2969.6</v>
      </c>
      <c r="GM449" s="23">
        <v>2956.9</v>
      </c>
      <c r="GN449" s="23">
        <v>2952.4</v>
      </c>
      <c r="GO449" s="23">
        <v>2935.4</v>
      </c>
      <c r="GP449" s="23">
        <v>2927.4</v>
      </c>
      <c r="GQ449" s="23">
        <v>2927.4</v>
      </c>
      <c r="GR449" s="23">
        <v>2930.2000000000003</v>
      </c>
      <c r="GS449" s="23">
        <v>2942.2999999999997</v>
      </c>
      <c r="GT449" s="23">
        <v>2934.5</v>
      </c>
      <c r="GU449" s="23">
        <v>2935.8</v>
      </c>
      <c r="GV449" s="23">
        <v>2936.4</v>
      </c>
      <c r="GW449" s="23">
        <v>2936.4</v>
      </c>
      <c r="GX449" s="23">
        <v>2936.4</v>
      </c>
      <c r="GY449" s="23">
        <v>2935</v>
      </c>
      <c r="GZ449" s="23">
        <v>2929.5</v>
      </c>
      <c r="HA449" s="23">
        <v>2918.8999999999996</v>
      </c>
      <c r="HB449" s="23">
        <v>2926.7</v>
      </c>
      <c r="HC449" s="23">
        <v>2943.9</v>
      </c>
      <c r="HD449" s="23">
        <v>2943.9</v>
      </c>
      <c r="HE449" s="23">
        <v>2943.9</v>
      </c>
      <c r="HF449" s="23">
        <v>2947.2999999999997</v>
      </c>
      <c r="HG449" s="23">
        <v>2955</v>
      </c>
      <c r="HH449" s="23">
        <v>3019.8</v>
      </c>
      <c r="HI449" s="23">
        <v>3023</v>
      </c>
      <c r="HJ449" s="23">
        <v>2993.5</v>
      </c>
      <c r="HK449" s="23">
        <v>2993.5</v>
      </c>
      <c r="HL449" s="23">
        <v>2993.5</v>
      </c>
      <c r="HM449" s="23">
        <v>2994.8</v>
      </c>
      <c r="HN449" s="23">
        <v>2992.1000000000004</v>
      </c>
      <c r="HO449" s="23">
        <v>2998.2000000000003</v>
      </c>
      <c r="HP449" s="23">
        <v>3007</v>
      </c>
      <c r="HQ449" s="23">
        <v>2990.5</v>
      </c>
      <c r="HR449" s="23">
        <v>2990.5</v>
      </c>
      <c r="HS449" s="23">
        <v>2990.5</v>
      </c>
      <c r="HT449" s="23">
        <v>2987.6</v>
      </c>
      <c r="HU449" s="23">
        <v>2980.7000000000003</v>
      </c>
      <c r="HV449" s="23">
        <v>2977.9</v>
      </c>
      <c r="HW449" s="23">
        <v>2974.9</v>
      </c>
      <c r="HX449" s="23">
        <v>2977.7</v>
      </c>
      <c r="HY449" s="23">
        <v>2977.7</v>
      </c>
      <c r="HZ449" s="23">
        <v>2977.7</v>
      </c>
      <c r="IA449" s="23">
        <v>2975.5</v>
      </c>
      <c r="IB449" s="23">
        <v>2978.6000000000004</v>
      </c>
      <c r="IC449" s="23">
        <v>2977.3</v>
      </c>
      <c r="ID449" s="23">
        <v>2973.8</v>
      </c>
      <c r="IE449" s="23">
        <v>2974.2999999999997</v>
      </c>
      <c r="IF449" s="23">
        <v>2974.2999999999997</v>
      </c>
      <c r="IG449" s="23">
        <v>2974.2999999999997</v>
      </c>
      <c r="IH449" s="23">
        <v>2979</v>
      </c>
      <c r="II449" s="23">
        <v>2982.5</v>
      </c>
      <c r="IJ449" s="23">
        <v>2977.3999999999996</v>
      </c>
      <c r="IK449" s="23">
        <v>2977.7999999999997</v>
      </c>
      <c r="IL449" s="23">
        <v>2976.9</v>
      </c>
      <c r="IM449" s="23">
        <v>2976.9</v>
      </c>
      <c r="IN449" s="23">
        <v>2976.9</v>
      </c>
    </row>
    <row r="450" spans="3:372" ht="16.5" thickBot="1">
      <c r="C450" s="17" t="s">
        <v>1558</v>
      </c>
      <c r="D450" s="17" t="s">
        <v>147</v>
      </c>
      <c r="E450" s="27">
        <v>20</v>
      </c>
      <c r="F450" s="23">
        <v>69.47</v>
      </c>
      <c r="G450" s="23">
        <v>69.47</v>
      </c>
      <c r="H450" s="23">
        <v>69.47</v>
      </c>
      <c r="I450" s="23">
        <v>69.47</v>
      </c>
      <c r="J450" s="23">
        <v>69.47</v>
      </c>
      <c r="K450" s="23">
        <v>69.47</v>
      </c>
      <c r="L450" s="23">
        <v>69.47</v>
      </c>
      <c r="M450" s="23">
        <v>69.91</v>
      </c>
      <c r="N450" s="23">
        <v>69.835999999999999</v>
      </c>
      <c r="O450" s="23">
        <v>69.638000000000005</v>
      </c>
      <c r="P450" s="23">
        <v>69.591999999999999</v>
      </c>
      <c r="Q450" s="23">
        <v>69.591999999999999</v>
      </c>
      <c r="R450" s="23">
        <v>69.438000000000002</v>
      </c>
      <c r="S450" s="23">
        <v>69.965999999999994</v>
      </c>
      <c r="T450" s="23">
        <v>69.92</v>
      </c>
      <c r="U450" s="23">
        <v>69.481999999999999</v>
      </c>
      <c r="V450" s="23">
        <v>69.436000000000007</v>
      </c>
      <c r="W450" s="23">
        <v>69.436000000000007</v>
      </c>
      <c r="X450" s="23">
        <v>69.436000000000007</v>
      </c>
      <c r="Y450" s="23">
        <v>69.501999999999995</v>
      </c>
      <c r="Z450" s="23">
        <v>69.182000000000002</v>
      </c>
      <c r="AA450" s="23">
        <v>68.86</v>
      </c>
      <c r="AB450" s="23">
        <v>68.213999999999999</v>
      </c>
      <c r="AC450" s="23">
        <v>68.323999999999998</v>
      </c>
      <c r="AD450" s="23">
        <v>68.323999999999998</v>
      </c>
      <c r="AE450" s="23">
        <v>68.323999999999998</v>
      </c>
      <c r="AF450" s="23">
        <v>68.293999999999997</v>
      </c>
      <c r="AG450" s="23">
        <v>68.12</v>
      </c>
      <c r="AH450" s="23">
        <v>68.22</v>
      </c>
      <c r="AI450" s="23">
        <v>68.304000000000002</v>
      </c>
      <c r="AJ450" s="23">
        <v>68.268000000000001</v>
      </c>
      <c r="AK450" s="23">
        <v>68.268000000000001</v>
      </c>
      <c r="AL450" s="23">
        <v>68.268000000000001</v>
      </c>
      <c r="AM450" s="23">
        <v>68.006</v>
      </c>
      <c r="AN450" s="23">
        <v>68.62</v>
      </c>
      <c r="AO450" s="23">
        <v>68.337999999999994</v>
      </c>
      <c r="AP450" s="23">
        <v>68.244</v>
      </c>
      <c r="AQ450" s="23">
        <v>67.739999999999995</v>
      </c>
      <c r="AR450" s="23">
        <v>67.739999999999995</v>
      </c>
      <c r="AS450" s="23">
        <v>67.739999999999995</v>
      </c>
      <c r="AT450" s="23">
        <v>67.798000000000002</v>
      </c>
      <c r="AU450" s="23">
        <v>67.626000000000005</v>
      </c>
      <c r="AV450" s="23" t="s">
        <v>1134</v>
      </c>
      <c r="AW450" s="23" t="s">
        <v>1134</v>
      </c>
      <c r="AX450" s="23" t="s">
        <v>1134</v>
      </c>
      <c r="AY450" s="23" t="s">
        <v>1134</v>
      </c>
      <c r="AZ450" s="23" t="s">
        <v>1134</v>
      </c>
      <c r="BA450" s="23" t="s">
        <v>1134</v>
      </c>
      <c r="BB450" s="23" t="s">
        <v>1134</v>
      </c>
      <c r="BC450" s="23" t="s">
        <v>1134</v>
      </c>
      <c r="BD450" s="23" t="s">
        <v>1134</v>
      </c>
      <c r="BE450" s="23" t="s">
        <v>1134</v>
      </c>
      <c r="BF450" s="23" t="s">
        <v>1134</v>
      </c>
      <c r="BG450" s="23" t="s">
        <v>1134</v>
      </c>
      <c r="BH450" s="23" t="s">
        <v>1134</v>
      </c>
      <c r="BI450" s="23" t="s">
        <v>1134</v>
      </c>
      <c r="BJ450" s="23" t="s">
        <v>1134</v>
      </c>
      <c r="BK450" s="23" t="s">
        <v>1134</v>
      </c>
      <c r="BL450" s="23" t="s">
        <v>1134</v>
      </c>
      <c r="BM450" s="23" t="s">
        <v>1134</v>
      </c>
      <c r="BN450" s="23" t="s">
        <v>1134</v>
      </c>
      <c r="BO450" s="23" t="s">
        <v>1134</v>
      </c>
      <c r="BP450" s="23" t="s">
        <v>1134</v>
      </c>
      <c r="BQ450" s="23" t="s">
        <v>1134</v>
      </c>
      <c r="BR450" s="23" t="s">
        <v>1134</v>
      </c>
      <c r="BS450" s="23" t="s">
        <v>1134</v>
      </c>
      <c r="BT450" s="23" t="s">
        <v>1134</v>
      </c>
      <c r="BU450" s="23" t="s">
        <v>1134</v>
      </c>
      <c r="BV450" s="23" t="s">
        <v>1134</v>
      </c>
      <c r="BW450" s="23" t="s">
        <v>1134</v>
      </c>
      <c r="BX450" s="23" t="s">
        <v>1134</v>
      </c>
      <c r="BY450" s="23" t="s">
        <v>1134</v>
      </c>
      <c r="BZ450" s="23" t="s">
        <v>1134</v>
      </c>
      <c r="CA450" s="23" t="s">
        <v>1134</v>
      </c>
      <c r="CB450" s="23" t="s">
        <v>1134</v>
      </c>
      <c r="CC450" s="23" t="s">
        <v>1134</v>
      </c>
      <c r="CD450" s="23" t="s">
        <v>1134</v>
      </c>
      <c r="CE450" s="23" t="s">
        <v>1134</v>
      </c>
      <c r="CF450" s="23" t="s">
        <v>1134</v>
      </c>
      <c r="CG450" s="23" t="s">
        <v>1134</v>
      </c>
      <c r="CH450" s="23" t="s">
        <v>1134</v>
      </c>
      <c r="CI450" s="23" t="s">
        <v>1134</v>
      </c>
      <c r="CJ450" s="23" t="s">
        <v>1134</v>
      </c>
      <c r="CK450" s="23" t="s">
        <v>1134</v>
      </c>
      <c r="CL450" s="23" t="s">
        <v>1134</v>
      </c>
      <c r="CM450" s="23" t="s">
        <v>1134</v>
      </c>
      <c r="CN450" s="23" t="s">
        <v>1134</v>
      </c>
      <c r="CO450" s="23" t="s">
        <v>1134</v>
      </c>
      <c r="CP450" s="23" t="s">
        <v>1134</v>
      </c>
      <c r="CQ450" s="23" t="s">
        <v>1134</v>
      </c>
      <c r="CR450" s="23" t="s">
        <v>1134</v>
      </c>
      <c r="CS450" s="23" t="s">
        <v>1134</v>
      </c>
      <c r="CT450" s="23" t="s">
        <v>1134</v>
      </c>
      <c r="CU450" s="23" t="s">
        <v>1134</v>
      </c>
      <c r="CV450" s="23" t="s">
        <v>1134</v>
      </c>
      <c r="CW450" s="23" t="s">
        <v>1134</v>
      </c>
      <c r="CX450" s="23" t="s">
        <v>1134</v>
      </c>
      <c r="CY450" s="23" t="s">
        <v>1134</v>
      </c>
      <c r="CZ450" s="23" t="s">
        <v>1134</v>
      </c>
      <c r="DA450" s="23" t="s">
        <v>1134</v>
      </c>
      <c r="DB450" s="23" t="s">
        <v>1134</v>
      </c>
      <c r="DC450" s="23" t="s">
        <v>1134</v>
      </c>
      <c r="DD450" s="23" t="s">
        <v>1134</v>
      </c>
      <c r="DE450" s="23" t="s">
        <v>1134</v>
      </c>
      <c r="DF450" s="23" t="s">
        <v>1134</v>
      </c>
      <c r="DG450" s="23" t="s">
        <v>1134</v>
      </c>
      <c r="DH450" s="23" t="s">
        <v>1134</v>
      </c>
      <c r="DI450" s="23" t="s">
        <v>1134</v>
      </c>
      <c r="DJ450" s="23" t="s">
        <v>1134</v>
      </c>
      <c r="DK450" s="23" t="s">
        <v>1134</v>
      </c>
      <c r="DL450" s="23" t="s">
        <v>1134</v>
      </c>
      <c r="DM450" s="23" t="s">
        <v>1134</v>
      </c>
      <c r="DN450" s="23" t="s">
        <v>1134</v>
      </c>
      <c r="DO450" s="23" t="s">
        <v>1134</v>
      </c>
      <c r="DP450" s="23" t="s">
        <v>1134</v>
      </c>
      <c r="DQ450" s="23" t="s">
        <v>1134</v>
      </c>
      <c r="DR450" s="23" t="s">
        <v>1134</v>
      </c>
      <c r="DS450" s="23" t="s">
        <v>1134</v>
      </c>
      <c r="DT450" s="23" t="s">
        <v>1134</v>
      </c>
      <c r="DU450" s="23" t="s">
        <v>1134</v>
      </c>
      <c r="DV450" s="23" t="s">
        <v>1134</v>
      </c>
      <c r="DW450" s="23" t="s">
        <v>1134</v>
      </c>
      <c r="DX450" s="23" t="s">
        <v>1134</v>
      </c>
      <c r="DY450" s="23" t="s">
        <v>1134</v>
      </c>
      <c r="DZ450" s="23" t="s">
        <v>1134</v>
      </c>
      <c r="EA450" s="23" t="s">
        <v>1134</v>
      </c>
      <c r="EB450" s="23" t="s">
        <v>1134</v>
      </c>
      <c r="EC450" s="23" t="s">
        <v>1134</v>
      </c>
      <c r="ED450" s="23" t="s">
        <v>1134</v>
      </c>
      <c r="EE450" s="23" t="s">
        <v>1134</v>
      </c>
      <c r="EF450" s="23" t="s">
        <v>1134</v>
      </c>
      <c r="EG450" s="23" t="s">
        <v>1134</v>
      </c>
      <c r="EH450" s="23" t="s">
        <v>1134</v>
      </c>
      <c r="EI450" s="23" t="s">
        <v>1134</v>
      </c>
      <c r="EJ450" s="23" t="s">
        <v>1134</v>
      </c>
      <c r="EK450" s="23" t="s">
        <v>1134</v>
      </c>
      <c r="EL450" s="23" t="s">
        <v>1134</v>
      </c>
      <c r="EM450" s="23" t="s">
        <v>1134</v>
      </c>
      <c r="EN450" s="23" t="s">
        <v>1134</v>
      </c>
      <c r="EO450" s="23" t="s">
        <v>1134</v>
      </c>
      <c r="EP450" s="23" t="s">
        <v>1134</v>
      </c>
      <c r="EQ450" s="23" t="s">
        <v>1134</v>
      </c>
      <c r="ER450" s="23" t="s">
        <v>1134</v>
      </c>
      <c r="ES450" s="23" t="s">
        <v>1134</v>
      </c>
      <c r="ET450" s="23" t="s">
        <v>1134</v>
      </c>
      <c r="EU450" s="23" t="s">
        <v>1134</v>
      </c>
      <c r="EV450" s="23" t="s">
        <v>1134</v>
      </c>
      <c r="EW450" s="23" t="s">
        <v>1134</v>
      </c>
      <c r="EX450" s="23" t="s">
        <v>1134</v>
      </c>
      <c r="EY450" s="23" t="s">
        <v>1134</v>
      </c>
      <c r="EZ450" s="23" t="s">
        <v>1134</v>
      </c>
      <c r="FA450" s="23" t="s">
        <v>1134</v>
      </c>
      <c r="FB450" s="23" t="s">
        <v>1134</v>
      </c>
      <c r="FC450" s="23" t="s">
        <v>1134</v>
      </c>
      <c r="FD450" s="23" t="s">
        <v>1134</v>
      </c>
      <c r="FE450" s="23" t="s">
        <v>1134</v>
      </c>
      <c r="FF450" s="23" t="s">
        <v>1134</v>
      </c>
      <c r="FG450" s="23" t="s">
        <v>1134</v>
      </c>
      <c r="FH450" s="23" t="s">
        <v>1134</v>
      </c>
      <c r="FI450" s="23" t="s">
        <v>1134</v>
      </c>
      <c r="FJ450" s="23" t="s">
        <v>1134</v>
      </c>
      <c r="FK450" s="23" t="s">
        <v>1134</v>
      </c>
      <c r="FL450" s="23" t="s">
        <v>1134</v>
      </c>
      <c r="FM450" s="23" t="s">
        <v>1134</v>
      </c>
      <c r="FN450" s="23" t="s">
        <v>1134</v>
      </c>
      <c r="FO450" s="23" t="s">
        <v>1134</v>
      </c>
      <c r="FP450" s="23" t="s">
        <v>1134</v>
      </c>
      <c r="FQ450" s="23" t="s">
        <v>1134</v>
      </c>
      <c r="FR450" s="23" t="s">
        <v>1134</v>
      </c>
      <c r="FS450" s="23" t="s">
        <v>1134</v>
      </c>
      <c r="FT450" s="23" t="s">
        <v>1134</v>
      </c>
      <c r="FU450" s="23" t="s">
        <v>1134</v>
      </c>
      <c r="FV450" s="23" t="s">
        <v>1134</v>
      </c>
      <c r="FW450" s="23" t="s">
        <v>1134</v>
      </c>
      <c r="FX450" s="23" t="s">
        <v>1134</v>
      </c>
      <c r="FY450" s="23" t="s">
        <v>1134</v>
      </c>
      <c r="FZ450" s="23" t="s">
        <v>1134</v>
      </c>
      <c r="GA450" s="23" t="s">
        <v>1134</v>
      </c>
      <c r="GB450" s="23" t="s">
        <v>1134</v>
      </c>
      <c r="GC450" s="23" t="s">
        <v>1134</v>
      </c>
      <c r="GD450" s="23" t="s">
        <v>1134</v>
      </c>
      <c r="GE450" s="23" t="s">
        <v>1134</v>
      </c>
      <c r="GF450" s="23" t="s">
        <v>1134</v>
      </c>
      <c r="GG450" s="23" t="s">
        <v>1134</v>
      </c>
      <c r="GH450" s="23" t="s">
        <v>1134</v>
      </c>
      <c r="GI450" s="23" t="s">
        <v>1134</v>
      </c>
      <c r="GJ450" s="23" t="s">
        <v>1134</v>
      </c>
      <c r="GK450" s="23" t="s">
        <v>1134</v>
      </c>
      <c r="GL450" s="23" t="s">
        <v>1134</v>
      </c>
      <c r="GM450" s="23" t="s">
        <v>1134</v>
      </c>
      <c r="GN450" s="23" t="s">
        <v>1134</v>
      </c>
      <c r="GO450" s="23" t="s">
        <v>1134</v>
      </c>
      <c r="GP450" s="23" t="s">
        <v>1134</v>
      </c>
      <c r="GQ450" s="23" t="s">
        <v>1134</v>
      </c>
      <c r="GR450" s="23" t="s">
        <v>1134</v>
      </c>
      <c r="GS450" s="23" t="s">
        <v>1134</v>
      </c>
      <c r="GT450" s="23" t="s">
        <v>1134</v>
      </c>
      <c r="GU450" s="23" t="s">
        <v>1134</v>
      </c>
      <c r="GV450" s="23" t="s">
        <v>1134</v>
      </c>
      <c r="GW450" s="23" t="s">
        <v>1134</v>
      </c>
      <c r="GX450" s="23" t="s">
        <v>1134</v>
      </c>
      <c r="GY450" s="23" t="s">
        <v>1134</v>
      </c>
      <c r="GZ450" s="23" t="s">
        <v>1134</v>
      </c>
      <c r="HA450" s="23" t="s">
        <v>1134</v>
      </c>
      <c r="HB450" s="23" t="s">
        <v>1134</v>
      </c>
      <c r="HC450" s="23" t="s">
        <v>1134</v>
      </c>
      <c r="HD450" s="23" t="s">
        <v>1134</v>
      </c>
      <c r="HE450" s="23" t="s">
        <v>1134</v>
      </c>
      <c r="HF450" s="23" t="s">
        <v>1134</v>
      </c>
      <c r="HG450" s="23" t="s">
        <v>1134</v>
      </c>
      <c r="HH450" s="23" t="s">
        <v>1134</v>
      </c>
      <c r="HI450" s="23" t="s">
        <v>1134</v>
      </c>
      <c r="HJ450" s="23" t="s">
        <v>1134</v>
      </c>
      <c r="HK450" s="23" t="s">
        <v>1134</v>
      </c>
      <c r="HL450" s="23" t="s">
        <v>1134</v>
      </c>
      <c r="HM450" s="23" t="s">
        <v>1134</v>
      </c>
      <c r="HN450" s="23" t="s">
        <v>1134</v>
      </c>
      <c r="HO450" s="23" t="s">
        <v>1134</v>
      </c>
      <c r="HP450" s="23" t="s">
        <v>1134</v>
      </c>
      <c r="HQ450" s="23" t="s">
        <v>1134</v>
      </c>
      <c r="HR450" s="23" t="s">
        <v>1134</v>
      </c>
      <c r="HS450" s="23" t="s">
        <v>1134</v>
      </c>
      <c r="HT450" s="23" t="s">
        <v>1134</v>
      </c>
      <c r="HU450" s="23" t="s">
        <v>1134</v>
      </c>
      <c r="HV450" s="23" t="s">
        <v>1134</v>
      </c>
      <c r="HW450" s="23" t="s">
        <v>1134</v>
      </c>
      <c r="HX450" s="23" t="s">
        <v>1134</v>
      </c>
      <c r="HY450" s="23" t="s">
        <v>1134</v>
      </c>
      <c r="HZ450" s="23" t="s">
        <v>1134</v>
      </c>
      <c r="IA450" s="23" t="s">
        <v>1134</v>
      </c>
      <c r="IB450" s="23" t="s">
        <v>1134</v>
      </c>
      <c r="IC450" s="23" t="s">
        <v>1134</v>
      </c>
      <c r="ID450" s="23" t="s">
        <v>1134</v>
      </c>
      <c r="IE450" s="23" t="s">
        <v>1134</v>
      </c>
      <c r="IF450" s="23" t="s">
        <v>1134</v>
      </c>
      <c r="IG450" s="23" t="s">
        <v>1134</v>
      </c>
      <c r="IH450" s="23" t="s">
        <v>1134</v>
      </c>
      <c r="II450" s="23" t="s">
        <v>1134</v>
      </c>
      <c r="IJ450" s="23" t="s">
        <v>1134</v>
      </c>
      <c r="IK450" s="23" t="s">
        <v>1134</v>
      </c>
      <c r="IL450" s="23" t="s">
        <v>1134</v>
      </c>
      <c r="IM450" s="23" t="s">
        <v>1134</v>
      </c>
      <c r="IN450" s="23" t="s">
        <v>1134</v>
      </c>
    </row>
    <row r="451" spans="3:372" ht="16.5" thickBot="1">
      <c r="C451" s="17" t="s">
        <v>1559</v>
      </c>
      <c r="D451" s="17" t="s">
        <v>147</v>
      </c>
      <c r="E451" s="27">
        <v>100</v>
      </c>
      <c r="F451" s="23">
        <v>347.35</v>
      </c>
      <c r="G451" s="23">
        <v>347.35</v>
      </c>
      <c r="H451" s="23">
        <v>347.35</v>
      </c>
      <c r="I451" s="23">
        <v>347.35</v>
      </c>
      <c r="J451" s="23">
        <v>347.35</v>
      </c>
      <c r="K451" s="23">
        <v>347.35</v>
      </c>
      <c r="L451" s="23">
        <v>347.35</v>
      </c>
      <c r="M451" s="23">
        <v>349.54999999999995</v>
      </c>
      <c r="N451" s="23">
        <v>349.18</v>
      </c>
      <c r="O451" s="23">
        <v>348.19</v>
      </c>
      <c r="P451" s="23">
        <v>347.96</v>
      </c>
      <c r="Q451" s="23">
        <v>347.96</v>
      </c>
      <c r="R451" s="23">
        <v>347.19</v>
      </c>
      <c r="S451" s="23">
        <v>349.83</v>
      </c>
      <c r="T451" s="23">
        <v>349.6</v>
      </c>
      <c r="U451" s="23">
        <v>347.40999999999997</v>
      </c>
      <c r="V451" s="23">
        <v>347.18</v>
      </c>
      <c r="W451" s="23">
        <v>347.18</v>
      </c>
      <c r="X451" s="23">
        <v>347.18</v>
      </c>
      <c r="Y451" s="23">
        <v>347.51</v>
      </c>
      <c r="Z451" s="23">
        <v>345.90999999999997</v>
      </c>
      <c r="AA451" s="23">
        <v>344.3</v>
      </c>
      <c r="AB451" s="23">
        <v>341.07</v>
      </c>
      <c r="AC451" s="23">
        <v>341.62</v>
      </c>
      <c r="AD451" s="23">
        <v>341.62</v>
      </c>
      <c r="AE451" s="23">
        <v>341.62</v>
      </c>
      <c r="AF451" s="23">
        <v>341.46999999999997</v>
      </c>
      <c r="AG451" s="23">
        <v>340.6</v>
      </c>
      <c r="AH451" s="23">
        <v>341.1</v>
      </c>
      <c r="AI451" s="23">
        <v>341.52</v>
      </c>
      <c r="AJ451" s="23">
        <v>341.34000000000003</v>
      </c>
      <c r="AK451" s="23">
        <v>341.34000000000003</v>
      </c>
      <c r="AL451" s="23">
        <v>341.34000000000003</v>
      </c>
      <c r="AM451" s="23">
        <v>340.03000000000003</v>
      </c>
      <c r="AN451" s="23">
        <v>343.1</v>
      </c>
      <c r="AO451" s="23">
        <v>341.69</v>
      </c>
      <c r="AP451" s="23">
        <v>341.21999999999997</v>
      </c>
      <c r="AQ451" s="23">
        <v>338.7</v>
      </c>
      <c r="AR451" s="23">
        <v>338.7</v>
      </c>
      <c r="AS451" s="23">
        <v>338.7</v>
      </c>
      <c r="AT451" s="23">
        <v>338.99</v>
      </c>
      <c r="AU451" s="23">
        <v>338.13</v>
      </c>
      <c r="AV451" s="23">
        <v>335.96</v>
      </c>
      <c r="AW451" s="23">
        <v>332.96000000000004</v>
      </c>
      <c r="AX451" s="23">
        <v>326.74</v>
      </c>
      <c r="AY451" s="23">
        <v>326.74</v>
      </c>
      <c r="AZ451" s="23">
        <v>326.74</v>
      </c>
      <c r="BA451" s="23">
        <v>326.33</v>
      </c>
      <c r="BB451" s="23">
        <v>326.45</v>
      </c>
      <c r="BC451" s="23">
        <v>326.02999999999997</v>
      </c>
      <c r="BD451" s="23">
        <v>326.08999999999997</v>
      </c>
      <c r="BE451" s="23">
        <v>322.39</v>
      </c>
      <c r="BF451" s="23">
        <v>322.39</v>
      </c>
      <c r="BG451" s="23">
        <v>322.39</v>
      </c>
      <c r="BH451" s="23">
        <v>320.70999999999998</v>
      </c>
      <c r="BI451" s="23">
        <v>320.78000000000003</v>
      </c>
      <c r="BJ451" s="23">
        <v>317.3</v>
      </c>
      <c r="BK451" s="23">
        <v>314.29999999999995</v>
      </c>
      <c r="BL451" s="23">
        <v>317.7</v>
      </c>
      <c r="BM451" s="23">
        <v>317.7</v>
      </c>
      <c r="BN451" s="23">
        <v>317.7</v>
      </c>
      <c r="BO451" s="23">
        <v>320.33999999999997</v>
      </c>
      <c r="BP451" s="23">
        <v>322.23</v>
      </c>
      <c r="BQ451" s="23">
        <v>323.61</v>
      </c>
      <c r="BR451" s="23">
        <v>324.24</v>
      </c>
      <c r="BS451" s="23">
        <v>323.45</v>
      </c>
      <c r="BT451" s="23">
        <v>323.45</v>
      </c>
      <c r="BU451" s="23">
        <v>323.45</v>
      </c>
      <c r="BV451" s="23">
        <v>321.25</v>
      </c>
      <c r="BW451" s="23">
        <v>320.37</v>
      </c>
      <c r="BX451" s="23">
        <v>317.7</v>
      </c>
      <c r="BY451" s="23">
        <v>317.24</v>
      </c>
      <c r="BZ451" s="23">
        <v>317.01</v>
      </c>
      <c r="CA451" s="23">
        <v>317.01</v>
      </c>
      <c r="CB451" s="23">
        <v>317.01</v>
      </c>
      <c r="CC451" s="23">
        <v>314.76</v>
      </c>
      <c r="CD451" s="23">
        <v>311.58000000000004</v>
      </c>
      <c r="CE451" s="23">
        <v>305.54000000000002</v>
      </c>
      <c r="CF451" s="23">
        <v>307.94</v>
      </c>
      <c r="CG451" s="23">
        <v>312.56</v>
      </c>
      <c r="CH451" s="23">
        <v>312.56</v>
      </c>
      <c r="CI451" s="23">
        <v>312.56</v>
      </c>
      <c r="CJ451" s="23">
        <v>313.41999999999996</v>
      </c>
      <c r="CK451" s="23">
        <v>313.14000000000004</v>
      </c>
      <c r="CL451" s="23">
        <v>313.41000000000003</v>
      </c>
      <c r="CM451" s="23">
        <v>312.84999999999997</v>
      </c>
      <c r="CN451" s="23">
        <v>312.59000000000003</v>
      </c>
      <c r="CO451" s="23">
        <v>312.59000000000003</v>
      </c>
      <c r="CP451" s="23">
        <v>312.59000000000003</v>
      </c>
      <c r="CQ451" s="23">
        <v>311.76</v>
      </c>
      <c r="CR451" s="23">
        <v>313.22000000000003</v>
      </c>
      <c r="CS451" s="23">
        <v>313.13</v>
      </c>
      <c r="CT451" s="23">
        <v>312.84000000000003</v>
      </c>
      <c r="CU451" s="23">
        <v>312.61</v>
      </c>
      <c r="CV451" s="23">
        <v>312.61</v>
      </c>
      <c r="CW451" s="23">
        <v>312.61</v>
      </c>
      <c r="CX451" s="23">
        <v>312.93</v>
      </c>
      <c r="CY451" s="23">
        <v>315.37</v>
      </c>
      <c r="CZ451" s="23">
        <v>314.51</v>
      </c>
      <c r="DA451" s="23">
        <v>316.42</v>
      </c>
      <c r="DB451" s="23" t="s">
        <v>1134</v>
      </c>
      <c r="DC451" s="23" t="s">
        <v>1134</v>
      </c>
      <c r="DD451" s="23" t="s">
        <v>1134</v>
      </c>
      <c r="DE451" s="23" t="s">
        <v>1134</v>
      </c>
      <c r="DF451" s="23" t="s">
        <v>1134</v>
      </c>
      <c r="DG451" s="23" t="s">
        <v>1134</v>
      </c>
      <c r="DH451" s="23" t="s">
        <v>1134</v>
      </c>
      <c r="DI451" s="23" t="s">
        <v>1134</v>
      </c>
      <c r="DJ451" s="23" t="s">
        <v>1134</v>
      </c>
      <c r="DK451" s="23" t="s">
        <v>1134</v>
      </c>
      <c r="DL451" s="23" t="s">
        <v>1134</v>
      </c>
      <c r="DM451" s="23" t="s">
        <v>1134</v>
      </c>
      <c r="DN451" s="23" t="s">
        <v>1134</v>
      </c>
      <c r="DO451" s="23" t="s">
        <v>1134</v>
      </c>
      <c r="DP451" s="23" t="s">
        <v>1134</v>
      </c>
      <c r="DQ451" s="23" t="s">
        <v>1134</v>
      </c>
      <c r="DR451" s="23" t="s">
        <v>1134</v>
      </c>
      <c r="DS451" s="23" t="s">
        <v>1134</v>
      </c>
      <c r="DT451" s="23" t="s">
        <v>1134</v>
      </c>
      <c r="DU451" s="23" t="s">
        <v>1134</v>
      </c>
      <c r="DV451" s="23" t="s">
        <v>1134</v>
      </c>
      <c r="DW451" s="23" t="s">
        <v>1134</v>
      </c>
      <c r="DX451" s="23" t="s">
        <v>1134</v>
      </c>
      <c r="DY451" s="23" t="s">
        <v>1134</v>
      </c>
      <c r="DZ451" s="23" t="s">
        <v>1134</v>
      </c>
      <c r="EA451" s="23" t="s">
        <v>1134</v>
      </c>
      <c r="EB451" s="23" t="s">
        <v>1134</v>
      </c>
      <c r="EC451" s="23" t="s">
        <v>1134</v>
      </c>
      <c r="ED451" s="23" t="s">
        <v>1134</v>
      </c>
      <c r="EE451" s="23" t="s">
        <v>1134</v>
      </c>
      <c r="EF451" s="23" t="s">
        <v>1134</v>
      </c>
      <c r="EG451" s="23" t="s">
        <v>1134</v>
      </c>
      <c r="EH451" s="23" t="s">
        <v>1134</v>
      </c>
      <c r="EI451" s="23" t="s">
        <v>1134</v>
      </c>
      <c r="EJ451" s="23" t="s">
        <v>1134</v>
      </c>
      <c r="EK451" s="23" t="s">
        <v>1134</v>
      </c>
      <c r="EL451" s="23" t="s">
        <v>1134</v>
      </c>
      <c r="EM451" s="23" t="s">
        <v>1134</v>
      </c>
      <c r="EN451" s="23" t="s">
        <v>1134</v>
      </c>
      <c r="EO451" s="23" t="s">
        <v>1134</v>
      </c>
      <c r="EP451" s="23" t="s">
        <v>1134</v>
      </c>
      <c r="EQ451" s="23" t="s">
        <v>1134</v>
      </c>
      <c r="ER451" s="23" t="s">
        <v>1134</v>
      </c>
      <c r="ES451" s="23" t="s">
        <v>1134</v>
      </c>
      <c r="ET451" s="23" t="s">
        <v>1134</v>
      </c>
      <c r="EU451" s="23" t="s">
        <v>1134</v>
      </c>
      <c r="EV451" s="23" t="s">
        <v>1134</v>
      </c>
      <c r="EW451" s="23" t="s">
        <v>1134</v>
      </c>
      <c r="EX451" s="23" t="s">
        <v>1134</v>
      </c>
      <c r="EY451" s="23" t="s">
        <v>1134</v>
      </c>
      <c r="EZ451" s="23" t="s">
        <v>1134</v>
      </c>
      <c r="FA451" s="23" t="s">
        <v>1134</v>
      </c>
      <c r="FB451" s="23" t="s">
        <v>1134</v>
      </c>
      <c r="FC451" s="23" t="s">
        <v>1134</v>
      </c>
      <c r="FD451" s="23" t="s">
        <v>1134</v>
      </c>
      <c r="FE451" s="23" t="s">
        <v>1134</v>
      </c>
      <c r="FF451" s="23" t="s">
        <v>1134</v>
      </c>
      <c r="FG451" s="23" t="s">
        <v>1134</v>
      </c>
      <c r="FH451" s="23" t="s">
        <v>1134</v>
      </c>
      <c r="FI451" s="23" t="s">
        <v>1134</v>
      </c>
      <c r="FJ451" s="23" t="s">
        <v>1134</v>
      </c>
      <c r="FK451" s="23" t="s">
        <v>1134</v>
      </c>
      <c r="FL451" s="23" t="s">
        <v>1134</v>
      </c>
      <c r="FM451" s="23" t="s">
        <v>1134</v>
      </c>
      <c r="FN451" s="23" t="s">
        <v>1134</v>
      </c>
      <c r="FO451" s="23" t="s">
        <v>1134</v>
      </c>
      <c r="FP451" s="23" t="s">
        <v>1134</v>
      </c>
      <c r="FQ451" s="23" t="s">
        <v>1134</v>
      </c>
      <c r="FR451" s="23" t="s">
        <v>1134</v>
      </c>
      <c r="FS451" s="23" t="s">
        <v>1134</v>
      </c>
      <c r="FT451" s="23" t="s">
        <v>1134</v>
      </c>
      <c r="FU451" s="23" t="s">
        <v>1134</v>
      </c>
      <c r="FV451" s="23" t="s">
        <v>1134</v>
      </c>
      <c r="FW451" s="23" t="s">
        <v>1134</v>
      </c>
      <c r="FX451" s="23" t="s">
        <v>1134</v>
      </c>
      <c r="FY451" s="23" t="s">
        <v>1134</v>
      </c>
      <c r="FZ451" s="23" t="s">
        <v>1134</v>
      </c>
      <c r="GA451" s="23" t="s">
        <v>1134</v>
      </c>
      <c r="GB451" s="23" t="s">
        <v>1134</v>
      </c>
      <c r="GC451" s="23" t="s">
        <v>1134</v>
      </c>
      <c r="GD451" s="23" t="s">
        <v>1134</v>
      </c>
      <c r="GE451" s="23" t="s">
        <v>1134</v>
      </c>
      <c r="GF451" s="23" t="s">
        <v>1134</v>
      </c>
      <c r="GG451" s="23" t="s">
        <v>1134</v>
      </c>
      <c r="GH451" s="23" t="s">
        <v>1134</v>
      </c>
      <c r="GI451" s="23" t="s">
        <v>1134</v>
      </c>
      <c r="GJ451" s="23" t="s">
        <v>1134</v>
      </c>
      <c r="GK451" s="23" t="s">
        <v>1134</v>
      </c>
      <c r="GL451" s="23" t="s">
        <v>1134</v>
      </c>
      <c r="GM451" s="23" t="s">
        <v>1134</v>
      </c>
      <c r="GN451" s="23" t="s">
        <v>1134</v>
      </c>
      <c r="GO451" s="23" t="s">
        <v>1134</v>
      </c>
      <c r="GP451" s="23" t="s">
        <v>1134</v>
      </c>
      <c r="GQ451" s="23" t="s">
        <v>1134</v>
      </c>
      <c r="GR451" s="23" t="s">
        <v>1134</v>
      </c>
      <c r="GS451" s="23" t="s">
        <v>1134</v>
      </c>
      <c r="GT451" s="23" t="s">
        <v>1134</v>
      </c>
      <c r="GU451" s="23" t="s">
        <v>1134</v>
      </c>
      <c r="GV451" s="23" t="s">
        <v>1134</v>
      </c>
      <c r="GW451" s="23" t="s">
        <v>1134</v>
      </c>
      <c r="GX451" s="23" t="s">
        <v>1134</v>
      </c>
      <c r="GY451" s="23" t="s">
        <v>1134</v>
      </c>
      <c r="GZ451" s="23" t="s">
        <v>1134</v>
      </c>
      <c r="HA451" s="23" t="s">
        <v>1134</v>
      </c>
      <c r="HB451" s="23" t="s">
        <v>1134</v>
      </c>
      <c r="HC451" s="23" t="s">
        <v>1134</v>
      </c>
      <c r="HD451" s="23" t="s">
        <v>1134</v>
      </c>
      <c r="HE451" s="23" t="s">
        <v>1134</v>
      </c>
      <c r="HF451" s="23" t="s">
        <v>1134</v>
      </c>
      <c r="HG451" s="23" t="s">
        <v>1134</v>
      </c>
      <c r="HH451" s="23" t="s">
        <v>1134</v>
      </c>
      <c r="HI451" s="23" t="s">
        <v>1134</v>
      </c>
      <c r="HJ451" s="23" t="s">
        <v>1134</v>
      </c>
      <c r="HK451" s="23" t="s">
        <v>1134</v>
      </c>
      <c r="HL451" s="23" t="s">
        <v>1134</v>
      </c>
      <c r="HM451" s="23" t="s">
        <v>1134</v>
      </c>
      <c r="HN451" s="23" t="s">
        <v>1134</v>
      </c>
      <c r="HO451" s="23" t="s">
        <v>1134</v>
      </c>
      <c r="HP451" s="23" t="s">
        <v>1134</v>
      </c>
      <c r="HQ451" s="23" t="s">
        <v>1134</v>
      </c>
      <c r="HR451" s="23" t="s">
        <v>1134</v>
      </c>
      <c r="HS451" s="23" t="s">
        <v>1134</v>
      </c>
      <c r="HT451" s="23" t="s">
        <v>1134</v>
      </c>
      <c r="HU451" s="23" t="s">
        <v>1134</v>
      </c>
      <c r="HV451" s="23" t="s">
        <v>1134</v>
      </c>
      <c r="HW451" s="23" t="s">
        <v>1134</v>
      </c>
      <c r="HX451" s="23" t="s">
        <v>1134</v>
      </c>
      <c r="HY451" s="23" t="s">
        <v>1134</v>
      </c>
      <c r="HZ451" s="23" t="s">
        <v>1134</v>
      </c>
      <c r="IA451" s="23" t="s">
        <v>1134</v>
      </c>
      <c r="IB451" s="23" t="s">
        <v>1134</v>
      </c>
      <c r="IC451" s="23" t="s">
        <v>1134</v>
      </c>
      <c r="ID451" s="23" t="s">
        <v>1134</v>
      </c>
      <c r="IE451" s="23" t="s">
        <v>1134</v>
      </c>
      <c r="IF451" s="23" t="s">
        <v>1134</v>
      </c>
      <c r="IG451" s="23" t="s">
        <v>1134</v>
      </c>
      <c r="IH451" s="23" t="s">
        <v>1134</v>
      </c>
      <c r="II451" s="23" t="s">
        <v>1134</v>
      </c>
      <c r="IJ451" s="23" t="s">
        <v>1134</v>
      </c>
      <c r="IK451" s="23" t="s">
        <v>1134</v>
      </c>
      <c r="IL451" s="23" t="s">
        <v>1134</v>
      </c>
      <c r="IM451" s="23" t="s">
        <v>1134</v>
      </c>
      <c r="IN451" s="23" t="s">
        <v>1134</v>
      </c>
    </row>
    <row r="452" spans="3:372" ht="16.5" thickBot="1">
      <c r="C452" s="17" t="s">
        <v>1560</v>
      </c>
      <c r="D452" s="17" t="s">
        <v>148</v>
      </c>
      <c r="E452" s="27">
        <v>50</v>
      </c>
      <c r="F452" s="23">
        <v>181.23</v>
      </c>
      <c r="G452" s="23">
        <v>181.23</v>
      </c>
      <c r="H452" s="23">
        <v>181.23</v>
      </c>
      <c r="I452" s="23">
        <v>181.23</v>
      </c>
      <c r="J452" s="23">
        <v>181.23</v>
      </c>
      <c r="K452" s="23">
        <v>181.23</v>
      </c>
      <c r="L452" s="23">
        <v>181.23</v>
      </c>
      <c r="M452" s="23">
        <v>179.83499999999998</v>
      </c>
      <c r="N452" s="23">
        <v>180.185</v>
      </c>
      <c r="O452" s="23">
        <v>179.38499999999999</v>
      </c>
      <c r="P452" s="23">
        <v>179.24</v>
      </c>
      <c r="Q452" s="23">
        <v>179.24</v>
      </c>
      <c r="R452" s="23">
        <v>177.85500000000002</v>
      </c>
      <c r="S452" s="23">
        <v>178.33</v>
      </c>
      <c r="T452" s="23">
        <v>179.36500000000001</v>
      </c>
      <c r="U452" s="23">
        <v>179.10499999999999</v>
      </c>
      <c r="V452" s="23">
        <v>178.54499999999999</v>
      </c>
      <c r="W452" s="23">
        <v>178.54499999999999</v>
      </c>
      <c r="X452" s="23">
        <v>178.54499999999999</v>
      </c>
      <c r="Y452" s="23">
        <v>178.9</v>
      </c>
      <c r="Z452" s="23">
        <v>178.33</v>
      </c>
      <c r="AA452" s="23">
        <v>178.255</v>
      </c>
      <c r="AB452" s="23">
        <v>178.125</v>
      </c>
      <c r="AC452" s="23">
        <v>177.87</v>
      </c>
      <c r="AD452" s="23">
        <v>177.87</v>
      </c>
      <c r="AE452" s="23">
        <v>177.87</v>
      </c>
      <c r="AF452" s="23">
        <v>179.14500000000001</v>
      </c>
      <c r="AG452" s="23">
        <v>178.76499999999999</v>
      </c>
      <c r="AH452" s="23">
        <v>177.91499999999999</v>
      </c>
      <c r="AI452" s="23">
        <v>177.655</v>
      </c>
      <c r="AJ452" s="23">
        <v>177.60499999999999</v>
      </c>
      <c r="AK452" s="23">
        <v>177.60499999999999</v>
      </c>
      <c r="AL452" s="23">
        <v>177.60499999999999</v>
      </c>
      <c r="AM452" s="23">
        <v>176.5</v>
      </c>
      <c r="AN452" s="23">
        <v>175.54499999999999</v>
      </c>
      <c r="AO452" s="23">
        <v>176.62</v>
      </c>
      <c r="AP452" s="23">
        <v>177.48999999999998</v>
      </c>
      <c r="AQ452" s="23">
        <v>175.465</v>
      </c>
      <c r="AR452" s="23">
        <v>175.465</v>
      </c>
      <c r="AS452" s="23">
        <v>175.465</v>
      </c>
      <c r="AT452" s="23">
        <v>176.1</v>
      </c>
      <c r="AU452" s="23">
        <v>174.57499999999999</v>
      </c>
      <c r="AV452" s="23">
        <v>173.31</v>
      </c>
      <c r="AW452" s="23">
        <v>172.715</v>
      </c>
      <c r="AX452" s="23">
        <v>170.255</v>
      </c>
      <c r="AY452" s="23">
        <v>170.255</v>
      </c>
      <c r="AZ452" s="23">
        <v>170.255</v>
      </c>
      <c r="BA452" s="23">
        <v>170.98</v>
      </c>
      <c r="BB452" s="23">
        <v>170.97</v>
      </c>
      <c r="BC452" s="23">
        <v>170.6</v>
      </c>
      <c r="BD452" s="23">
        <v>170.04</v>
      </c>
      <c r="BE452" s="23">
        <v>168.30500000000001</v>
      </c>
      <c r="BF452" s="23">
        <v>168.30500000000001</v>
      </c>
      <c r="BG452" s="23">
        <v>168.30500000000001</v>
      </c>
      <c r="BH452" s="23">
        <v>167.89499999999998</v>
      </c>
      <c r="BI452" s="23">
        <v>167.95500000000001</v>
      </c>
      <c r="BJ452" s="23">
        <v>166.16</v>
      </c>
      <c r="BK452" s="23">
        <v>164.97</v>
      </c>
      <c r="BL452" s="23">
        <v>166.53500000000003</v>
      </c>
      <c r="BM452" s="23">
        <v>166.53500000000003</v>
      </c>
      <c r="BN452" s="23">
        <v>166.53500000000003</v>
      </c>
      <c r="BO452" s="23">
        <v>166.505</v>
      </c>
      <c r="BP452" s="23">
        <v>168.005</v>
      </c>
      <c r="BQ452" s="23">
        <v>170.08</v>
      </c>
      <c r="BR452" s="23">
        <v>173.66</v>
      </c>
      <c r="BS452" s="23">
        <v>174.62</v>
      </c>
      <c r="BT452" s="23">
        <v>174.62</v>
      </c>
      <c r="BU452" s="23">
        <v>174.62</v>
      </c>
      <c r="BV452" s="23">
        <v>174.45</v>
      </c>
      <c r="BW452" s="23">
        <v>173.81</v>
      </c>
      <c r="BX452" s="23">
        <v>173.255</v>
      </c>
      <c r="BY452" s="23">
        <v>172.98500000000001</v>
      </c>
      <c r="BZ452" s="23">
        <v>172.44</v>
      </c>
      <c r="CA452" s="23">
        <v>172.44</v>
      </c>
      <c r="CB452" s="23">
        <v>172.44</v>
      </c>
      <c r="CC452" s="23">
        <v>171.03</v>
      </c>
      <c r="CD452" s="23">
        <v>169.845</v>
      </c>
      <c r="CE452" s="23">
        <v>167.27500000000001</v>
      </c>
      <c r="CF452" s="23">
        <v>167.87</v>
      </c>
      <c r="CG452" s="23">
        <v>169.55499999999998</v>
      </c>
      <c r="CH452" s="23">
        <v>169.55499999999998</v>
      </c>
      <c r="CI452" s="23">
        <v>169.55499999999998</v>
      </c>
      <c r="CJ452" s="23">
        <v>169.64500000000001</v>
      </c>
      <c r="CK452" s="23">
        <v>169.88</v>
      </c>
      <c r="CL452" s="23">
        <v>169.245</v>
      </c>
      <c r="CM452" s="23">
        <v>168.87</v>
      </c>
      <c r="CN452" s="23">
        <v>168.35999999999999</v>
      </c>
      <c r="CO452" s="23">
        <v>168.35999999999999</v>
      </c>
      <c r="CP452" s="23">
        <v>168.35999999999999</v>
      </c>
      <c r="CQ452" s="23">
        <v>167.95500000000001</v>
      </c>
      <c r="CR452" s="23">
        <v>169.41</v>
      </c>
      <c r="CS452" s="23">
        <v>169.39500000000001</v>
      </c>
      <c r="CT452" s="23">
        <v>168.95500000000001</v>
      </c>
      <c r="CU452" s="23">
        <v>173.03</v>
      </c>
      <c r="CV452" s="23">
        <v>173.03</v>
      </c>
      <c r="CW452" s="23">
        <v>173.03</v>
      </c>
      <c r="CX452" s="23">
        <v>171.9</v>
      </c>
      <c r="CY452" s="23">
        <v>172.89000000000001</v>
      </c>
      <c r="CZ452" s="23">
        <v>171.66499999999999</v>
      </c>
      <c r="DA452" s="23">
        <v>174.75</v>
      </c>
      <c r="DB452" s="23">
        <v>173.73000000000002</v>
      </c>
      <c r="DC452" s="23">
        <v>173.73000000000002</v>
      </c>
      <c r="DD452" s="23">
        <v>173.73000000000002</v>
      </c>
      <c r="DE452" s="23">
        <v>176.83500000000001</v>
      </c>
      <c r="DF452" s="23">
        <v>175.55</v>
      </c>
      <c r="DG452" s="23">
        <v>174.73499999999999</v>
      </c>
      <c r="DH452" s="23">
        <v>175.23</v>
      </c>
      <c r="DI452" s="23">
        <v>175.25</v>
      </c>
      <c r="DJ452" s="23">
        <v>175.25</v>
      </c>
      <c r="DK452" s="23">
        <v>175.25</v>
      </c>
      <c r="DL452" s="23">
        <v>173.935</v>
      </c>
      <c r="DM452" s="23">
        <v>173.155</v>
      </c>
      <c r="DN452" s="23">
        <v>173.82500000000002</v>
      </c>
      <c r="DO452" s="23">
        <v>174.19500000000002</v>
      </c>
      <c r="DP452" s="23">
        <v>174.64500000000001</v>
      </c>
      <c r="DQ452" s="23">
        <v>173.4</v>
      </c>
      <c r="DR452" s="23">
        <v>173.4</v>
      </c>
      <c r="DS452" s="23">
        <v>173.4</v>
      </c>
      <c r="DT452" s="23">
        <v>173.4</v>
      </c>
      <c r="DU452" s="23">
        <v>173.36499999999998</v>
      </c>
      <c r="DV452" s="23">
        <v>173.36499999999998</v>
      </c>
      <c r="DW452" s="23">
        <v>172.08500000000001</v>
      </c>
      <c r="DX452" s="23">
        <v>172.08500000000001</v>
      </c>
      <c r="DY452" s="23">
        <v>172.08500000000001</v>
      </c>
      <c r="DZ452" s="23">
        <v>172.45999999999998</v>
      </c>
      <c r="EA452" s="23">
        <v>171.91499999999999</v>
      </c>
      <c r="EB452" s="23">
        <v>170.35499999999999</v>
      </c>
      <c r="EC452" s="23">
        <v>170.67000000000002</v>
      </c>
      <c r="ED452" s="23">
        <v>170.67000000000002</v>
      </c>
      <c r="EE452" s="23">
        <v>170.67000000000002</v>
      </c>
      <c r="EF452" s="23">
        <v>170.67000000000002</v>
      </c>
      <c r="EG452" s="23">
        <v>170.75</v>
      </c>
      <c r="EH452" s="23">
        <v>166.82499999999999</v>
      </c>
      <c r="EI452" s="23">
        <v>167.09</v>
      </c>
      <c r="EJ452" s="23">
        <v>169.66499999999999</v>
      </c>
      <c r="EK452" s="23">
        <v>168.60999999999999</v>
      </c>
      <c r="EL452" s="23">
        <v>168.60999999999999</v>
      </c>
      <c r="EM452" s="23">
        <v>168.60999999999999</v>
      </c>
      <c r="EN452" s="23">
        <v>168.74</v>
      </c>
      <c r="EO452" s="23">
        <v>169.76500000000001</v>
      </c>
      <c r="EP452" s="23">
        <v>169.54499999999999</v>
      </c>
      <c r="EQ452" s="23">
        <v>170.29000000000002</v>
      </c>
      <c r="ER452" s="23">
        <v>169.64</v>
      </c>
      <c r="ES452" s="23">
        <v>169.64</v>
      </c>
      <c r="ET452" s="23">
        <v>169.64</v>
      </c>
      <c r="EU452" s="23">
        <v>170.57</v>
      </c>
      <c r="EV452" s="23">
        <v>171.17500000000001</v>
      </c>
      <c r="EW452" s="23">
        <v>171.32</v>
      </c>
      <c r="EX452" s="23">
        <v>170.92499999999998</v>
      </c>
      <c r="EY452" s="23">
        <v>169.12</v>
      </c>
      <c r="EZ452" s="23">
        <v>169.12</v>
      </c>
      <c r="FA452" s="23">
        <v>169.12</v>
      </c>
      <c r="FB452" s="23">
        <v>169.655</v>
      </c>
      <c r="FC452" s="23">
        <v>171.30500000000001</v>
      </c>
      <c r="FD452" s="23">
        <v>170.94499999999999</v>
      </c>
      <c r="FE452" s="23">
        <v>170.07000000000002</v>
      </c>
      <c r="FF452" s="23">
        <v>171.29000000000002</v>
      </c>
      <c r="FG452" s="23">
        <v>171.29000000000002</v>
      </c>
      <c r="FH452" s="23">
        <v>171.29000000000002</v>
      </c>
      <c r="FI452" s="23">
        <v>171.11</v>
      </c>
      <c r="FJ452" s="23" t="s">
        <v>1134</v>
      </c>
      <c r="FK452" s="23" t="s">
        <v>1134</v>
      </c>
      <c r="FL452" s="23" t="s">
        <v>1134</v>
      </c>
      <c r="FM452" s="23" t="s">
        <v>1134</v>
      </c>
      <c r="FN452" s="23" t="s">
        <v>1134</v>
      </c>
      <c r="FO452" s="23" t="s">
        <v>1134</v>
      </c>
      <c r="FP452" s="23" t="s">
        <v>1134</v>
      </c>
      <c r="FQ452" s="23" t="s">
        <v>1134</v>
      </c>
      <c r="FR452" s="23" t="s">
        <v>1134</v>
      </c>
      <c r="FS452" s="23" t="s">
        <v>1134</v>
      </c>
      <c r="FT452" s="23" t="s">
        <v>1134</v>
      </c>
      <c r="FU452" s="23" t="s">
        <v>1134</v>
      </c>
      <c r="FV452" s="23" t="s">
        <v>1134</v>
      </c>
      <c r="FW452" s="23" t="s">
        <v>1134</v>
      </c>
      <c r="FX452" s="23" t="s">
        <v>1134</v>
      </c>
      <c r="FY452" s="23" t="s">
        <v>1134</v>
      </c>
      <c r="FZ452" s="23" t="s">
        <v>1134</v>
      </c>
      <c r="GA452" s="23" t="s">
        <v>1134</v>
      </c>
      <c r="GB452" s="23" t="s">
        <v>1134</v>
      </c>
      <c r="GC452" s="23" t="s">
        <v>1134</v>
      </c>
      <c r="GD452" s="23" t="s">
        <v>1134</v>
      </c>
      <c r="GE452" s="23" t="s">
        <v>1134</v>
      </c>
      <c r="GF452" s="23" t="s">
        <v>1134</v>
      </c>
      <c r="GG452" s="23" t="s">
        <v>1134</v>
      </c>
      <c r="GH452" s="23" t="s">
        <v>1134</v>
      </c>
      <c r="GI452" s="23" t="s">
        <v>1134</v>
      </c>
      <c r="GJ452" s="23" t="s">
        <v>1134</v>
      </c>
      <c r="GK452" s="23" t="s">
        <v>1134</v>
      </c>
      <c r="GL452" s="23" t="s">
        <v>1134</v>
      </c>
      <c r="GM452" s="23" t="s">
        <v>1134</v>
      </c>
      <c r="GN452" s="23" t="s">
        <v>1134</v>
      </c>
      <c r="GO452" s="23" t="s">
        <v>1134</v>
      </c>
      <c r="GP452" s="23" t="s">
        <v>1134</v>
      </c>
      <c r="GQ452" s="23" t="s">
        <v>1134</v>
      </c>
      <c r="GR452" s="23" t="s">
        <v>1134</v>
      </c>
      <c r="GS452" s="23" t="s">
        <v>1134</v>
      </c>
      <c r="GT452" s="23" t="s">
        <v>1134</v>
      </c>
      <c r="GU452" s="23" t="s">
        <v>1134</v>
      </c>
      <c r="GV452" s="23" t="s">
        <v>1134</v>
      </c>
      <c r="GW452" s="23" t="s">
        <v>1134</v>
      </c>
      <c r="GX452" s="23" t="s">
        <v>1134</v>
      </c>
      <c r="GY452" s="23" t="s">
        <v>1134</v>
      </c>
      <c r="GZ452" s="23" t="s">
        <v>1134</v>
      </c>
      <c r="HA452" s="23" t="s">
        <v>1134</v>
      </c>
      <c r="HB452" s="23" t="s">
        <v>1134</v>
      </c>
      <c r="HC452" s="23" t="s">
        <v>1134</v>
      </c>
      <c r="HD452" s="23" t="s">
        <v>1134</v>
      </c>
      <c r="HE452" s="23" t="s">
        <v>1134</v>
      </c>
      <c r="HF452" s="23" t="s">
        <v>1134</v>
      </c>
      <c r="HG452" s="23" t="s">
        <v>1134</v>
      </c>
      <c r="HH452" s="23" t="s">
        <v>1134</v>
      </c>
      <c r="HI452" s="23" t="s">
        <v>1134</v>
      </c>
      <c r="HJ452" s="23" t="s">
        <v>1134</v>
      </c>
      <c r="HK452" s="23" t="s">
        <v>1134</v>
      </c>
      <c r="HL452" s="23" t="s">
        <v>1134</v>
      </c>
      <c r="HM452" s="23" t="s">
        <v>1134</v>
      </c>
      <c r="HN452" s="23" t="s">
        <v>1134</v>
      </c>
      <c r="HO452" s="23" t="s">
        <v>1134</v>
      </c>
      <c r="HP452" s="23" t="s">
        <v>1134</v>
      </c>
      <c r="HQ452" s="23" t="s">
        <v>1134</v>
      </c>
      <c r="HR452" s="23" t="s">
        <v>1134</v>
      </c>
      <c r="HS452" s="23" t="s">
        <v>1134</v>
      </c>
      <c r="HT452" s="23" t="s">
        <v>1134</v>
      </c>
      <c r="HU452" s="23" t="s">
        <v>1134</v>
      </c>
      <c r="HV452" s="23" t="s">
        <v>1134</v>
      </c>
      <c r="HW452" s="23" t="s">
        <v>1134</v>
      </c>
      <c r="HX452" s="23" t="s">
        <v>1134</v>
      </c>
      <c r="HY452" s="23" t="s">
        <v>1134</v>
      </c>
      <c r="HZ452" s="23" t="s">
        <v>1134</v>
      </c>
      <c r="IA452" s="23" t="s">
        <v>1134</v>
      </c>
      <c r="IB452" s="23" t="s">
        <v>1134</v>
      </c>
      <c r="IC452" s="23" t="s">
        <v>1134</v>
      </c>
      <c r="ID452" s="23" t="s">
        <v>1134</v>
      </c>
      <c r="IE452" s="23" t="s">
        <v>1134</v>
      </c>
      <c r="IF452" s="23" t="s">
        <v>1134</v>
      </c>
      <c r="IG452" s="23" t="s">
        <v>1134</v>
      </c>
      <c r="IH452" s="23" t="s">
        <v>1134</v>
      </c>
      <c r="II452" s="23" t="s">
        <v>1134</v>
      </c>
      <c r="IJ452" s="23" t="s">
        <v>1134</v>
      </c>
      <c r="IK452" s="23" t="s">
        <v>1134</v>
      </c>
      <c r="IL452" s="23" t="s">
        <v>1134</v>
      </c>
      <c r="IM452" s="23" t="s">
        <v>1134</v>
      </c>
      <c r="IN452" s="23" t="s">
        <v>1134</v>
      </c>
    </row>
    <row r="453" spans="3:372" ht="16.5" thickBot="1">
      <c r="C453" s="17" t="s">
        <v>1561</v>
      </c>
      <c r="D453" s="17" t="s">
        <v>147</v>
      </c>
      <c r="E453" s="27">
        <v>50</v>
      </c>
      <c r="F453" s="23">
        <v>173.67500000000001</v>
      </c>
      <c r="G453" s="23">
        <v>173.67500000000001</v>
      </c>
      <c r="H453" s="23">
        <v>173.67500000000001</v>
      </c>
      <c r="I453" s="23">
        <v>173.67500000000001</v>
      </c>
      <c r="J453" s="23">
        <v>173.67500000000001</v>
      </c>
      <c r="K453" s="23">
        <v>173.67500000000001</v>
      </c>
      <c r="L453" s="23">
        <v>173.67500000000001</v>
      </c>
      <c r="M453" s="23">
        <v>174.77499999999998</v>
      </c>
      <c r="N453" s="23">
        <v>174.59</v>
      </c>
      <c r="O453" s="23">
        <v>174.095</v>
      </c>
      <c r="P453" s="23">
        <v>173.98</v>
      </c>
      <c r="Q453" s="23">
        <v>173.98</v>
      </c>
      <c r="R453" s="23">
        <v>173.595</v>
      </c>
      <c r="S453" s="23">
        <v>174.91499999999999</v>
      </c>
      <c r="T453" s="23">
        <v>174.8</v>
      </c>
      <c r="U453" s="23">
        <v>173.70499999999998</v>
      </c>
      <c r="V453" s="23">
        <v>173.59</v>
      </c>
      <c r="W453" s="23">
        <v>173.59</v>
      </c>
      <c r="X453" s="23">
        <v>173.59</v>
      </c>
      <c r="Y453" s="23">
        <v>173.755</v>
      </c>
      <c r="Z453" s="23">
        <v>172.95499999999998</v>
      </c>
      <c r="AA453" s="23">
        <v>172.15</v>
      </c>
      <c r="AB453" s="23">
        <v>170.535</v>
      </c>
      <c r="AC453" s="23">
        <v>170.81</v>
      </c>
      <c r="AD453" s="23">
        <v>170.81</v>
      </c>
      <c r="AE453" s="23">
        <v>170.81</v>
      </c>
      <c r="AF453" s="23">
        <v>170.73499999999999</v>
      </c>
      <c r="AG453" s="23">
        <v>170.3</v>
      </c>
      <c r="AH453" s="23">
        <v>170.55</v>
      </c>
      <c r="AI453" s="23">
        <v>170.76</v>
      </c>
      <c r="AJ453" s="23">
        <v>170.67000000000002</v>
      </c>
      <c r="AK453" s="23">
        <v>170.67000000000002</v>
      </c>
      <c r="AL453" s="23">
        <v>170.67000000000002</v>
      </c>
      <c r="AM453" s="23">
        <v>170.01500000000001</v>
      </c>
      <c r="AN453" s="23">
        <v>171.55</v>
      </c>
      <c r="AO453" s="23">
        <v>170.845</v>
      </c>
      <c r="AP453" s="23">
        <v>170.60999999999999</v>
      </c>
      <c r="AQ453" s="23">
        <v>169.35</v>
      </c>
      <c r="AR453" s="23">
        <v>169.35</v>
      </c>
      <c r="AS453" s="23">
        <v>169.35</v>
      </c>
      <c r="AT453" s="23">
        <v>169.495</v>
      </c>
      <c r="AU453" s="23">
        <v>169.065</v>
      </c>
      <c r="AV453" s="23">
        <v>167.98</v>
      </c>
      <c r="AW453" s="23">
        <v>166.48000000000002</v>
      </c>
      <c r="AX453" s="23">
        <v>163.37</v>
      </c>
      <c r="AY453" s="23">
        <v>163.37</v>
      </c>
      <c r="AZ453" s="23">
        <v>163.37</v>
      </c>
      <c r="BA453" s="23">
        <v>163.16499999999999</v>
      </c>
      <c r="BB453" s="23">
        <v>163.22499999999999</v>
      </c>
      <c r="BC453" s="23">
        <v>163.01499999999999</v>
      </c>
      <c r="BD453" s="23">
        <v>163.04499999999999</v>
      </c>
      <c r="BE453" s="23">
        <v>161.19499999999999</v>
      </c>
      <c r="BF453" s="23">
        <v>161.19499999999999</v>
      </c>
      <c r="BG453" s="23">
        <v>161.19499999999999</v>
      </c>
      <c r="BH453" s="23">
        <v>160.35499999999999</v>
      </c>
      <c r="BI453" s="23">
        <v>160.39000000000001</v>
      </c>
      <c r="BJ453" s="23">
        <v>158.65</v>
      </c>
      <c r="BK453" s="23">
        <v>157.14999999999998</v>
      </c>
      <c r="BL453" s="23">
        <v>158.85</v>
      </c>
      <c r="BM453" s="23">
        <v>158.85</v>
      </c>
      <c r="BN453" s="23">
        <v>158.85</v>
      </c>
      <c r="BO453" s="23">
        <v>160.16999999999999</v>
      </c>
      <c r="BP453" s="23">
        <v>161.11500000000001</v>
      </c>
      <c r="BQ453" s="23">
        <v>161.80500000000001</v>
      </c>
      <c r="BR453" s="23">
        <v>162.12</v>
      </c>
      <c r="BS453" s="23">
        <v>161.72499999999999</v>
      </c>
      <c r="BT453" s="23">
        <v>161.72499999999999</v>
      </c>
      <c r="BU453" s="23">
        <v>161.72499999999999</v>
      </c>
      <c r="BV453" s="23">
        <v>160.625</v>
      </c>
      <c r="BW453" s="23">
        <v>160.185</v>
      </c>
      <c r="BX453" s="23">
        <v>158.85</v>
      </c>
      <c r="BY453" s="23">
        <v>158.62</v>
      </c>
      <c r="BZ453" s="23">
        <v>158.505</v>
      </c>
      <c r="CA453" s="23">
        <v>158.505</v>
      </c>
      <c r="CB453" s="23">
        <v>158.505</v>
      </c>
      <c r="CC453" s="23">
        <v>157.38</v>
      </c>
      <c r="CD453" s="23">
        <v>155.79000000000002</v>
      </c>
      <c r="CE453" s="23">
        <v>152.77000000000001</v>
      </c>
      <c r="CF453" s="23">
        <v>153.97</v>
      </c>
      <c r="CG453" s="23">
        <v>156.28</v>
      </c>
      <c r="CH453" s="23">
        <v>156.28</v>
      </c>
      <c r="CI453" s="23">
        <v>156.28</v>
      </c>
      <c r="CJ453" s="23">
        <v>156.70999999999998</v>
      </c>
      <c r="CK453" s="23">
        <v>156.57000000000002</v>
      </c>
      <c r="CL453" s="23">
        <v>156.70500000000001</v>
      </c>
      <c r="CM453" s="23">
        <v>156.42499999999998</v>
      </c>
      <c r="CN453" s="23">
        <v>156.29500000000002</v>
      </c>
      <c r="CO453" s="23">
        <v>156.29500000000002</v>
      </c>
      <c r="CP453" s="23">
        <v>156.29500000000002</v>
      </c>
      <c r="CQ453" s="23">
        <v>155.88</v>
      </c>
      <c r="CR453" s="23">
        <v>156.61000000000001</v>
      </c>
      <c r="CS453" s="23">
        <v>156.565</v>
      </c>
      <c r="CT453" s="23">
        <v>156.42000000000002</v>
      </c>
      <c r="CU453" s="23">
        <v>156.30500000000001</v>
      </c>
      <c r="CV453" s="23">
        <v>156.30500000000001</v>
      </c>
      <c r="CW453" s="23">
        <v>156.30500000000001</v>
      </c>
      <c r="CX453" s="23">
        <v>156.465</v>
      </c>
      <c r="CY453" s="23">
        <v>157.685</v>
      </c>
      <c r="CZ453" s="23">
        <v>157.255</v>
      </c>
      <c r="DA453" s="23">
        <v>158.21</v>
      </c>
      <c r="DB453" s="23">
        <v>157.08500000000001</v>
      </c>
      <c r="DC453" s="23">
        <v>157.08500000000001</v>
      </c>
      <c r="DD453" s="23">
        <v>157.08500000000001</v>
      </c>
      <c r="DE453" s="23">
        <v>155.43</v>
      </c>
      <c r="DF453" s="23">
        <v>154.27500000000001</v>
      </c>
      <c r="DG453" s="23">
        <v>154.13499999999999</v>
      </c>
      <c r="DH453" s="23">
        <v>154.22999999999999</v>
      </c>
      <c r="DI453" s="23">
        <v>154.07</v>
      </c>
      <c r="DJ453" s="23">
        <v>154.07</v>
      </c>
      <c r="DK453" s="23">
        <v>154.07</v>
      </c>
      <c r="DL453" s="23">
        <v>152.95000000000002</v>
      </c>
      <c r="DM453" s="23">
        <v>152.26500000000001</v>
      </c>
      <c r="DN453" s="23">
        <v>151.255</v>
      </c>
      <c r="DO453" s="23">
        <v>152.595</v>
      </c>
      <c r="DP453" s="23">
        <v>153.375</v>
      </c>
      <c r="DQ453" s="23">
        <v>152.76499999999999</v>
      </c>
      <c r="DR453" s="23">
        <v>152.76499999999999</v>
      </c>
      <c r="DS453" s="23">
        <v>152.76499999999999</v>
      </c>
      <c r="DT453" s="23">
        <v>152.76499999999999</v>
      </c>
      <c r="DU453" s="23">
        <v>152.56</v>
      </c>
      <c r="DV453" s="23">
        <v>152.56</v>
      </c>
      <c r="DW453" s="23">
        <v>151.41</v>
      </c>
      <c r="DX453" s="23">
        <v>151.41</v>
      </c>
      <c r="DY453" s="23">
        <v>151.41</v>
      </c>
      <c r="DZ453" s="23">
        <v>152.02500000000001</v>
      </c>
      <c r="EA453" s="23">
        <v>151.63</v>
      </c>
      <c r="EB453" s="23">
        <v>150.63500000000002</v>
      </c>
      <c r="EC453" s="23">
        <v>150.31</v>
      </c>
      <c r="ED453" s="23">
        <v>150.31</v>
      </c>
      <c r="EE453" s="23">
        <v>150.31</v>
      </c>
      <c r="EF453" s="23">
        <v>150.31</v>
      </c>
      <c r="EG453" s="23">
        <v>151.19</v>
      </c>
      <c r="EH453" s="23">
        <v>150.04999999999998</v>
      </c>
      <c r="EI453" s="23">
        <v>150.38</v>
      </c>
      <c r="EJ453" s="23">
        <v>150.77500000000001</v>
      </c>
      <c r="EK453" s="23">
        <v>150.495</v>
      </c>
      <c r="EL453" s="23">
        <v>150.495</v>
      </c>
      <c r="EM453" s="23">
        <v>150.495</v>
      </c>
      <c r="EN453" s="23">
        <v>150.66999999999999</v>
      </c>
      <c r="EO453" s="23">
        <v>150.565</v>
      </c>
      <c r="EP453" s="23">
        <v>150.61500000000001</v>
      </c>
      <c r="EQ453" s="23">
        <v>150.18</v>
      </c>
      <c r="ER453" s="23">
        <v>150.19</v>
      </c>
      <c r="ES453" s="23">
        <v>150.19</v>
      </c>
      <c r="ET453" s="23">
        <v>150.19</v>
      </c>
      <c r="EU453" s="23">
        <v>150.28</v>
      </c>
      <c r="EV453" s="23">
        <v>150.435</v>
      </c>
      <c r="EW453" s="23">
        <v>150.88999999999999</v>
      </c>
      <c r="EX453" s="23">
        <v>150.80499999999998</v>
      </c>
      <c r="EY453" s="23">
        <v>149.84</v>
      </c>
      <c r="EZ453" s="23">
        <v>149.84</v>
      </c>
      <c r="FA453" s="23">
        <v>149.84</v>
      </c>
      <c r="FB453" s="23">
        <v>149.79</v>
      </c>
      <c r="FC453" s="23">
        <v>149.99499999999998</v>
      </c>
      <c r="FD453" s="23">
        <v>149.79</v>
      </c>
      <c r="FE453" s="23">
        <v>149.405</v>
      </c>
      <c r="FF453" s="23">
        <v>150.04</v>
      </c>
      <c r="FG453" s="23">
        <v>150.04</v>
      </c>
      <c r="FH453" s="23">
        <v>150.04</v>
      </c>
      <c r="FI453" s="23">
        <v>149.85</v>
      </c>
      <c r="FJ453" s="23" t="s">
        <v>1134</v>
      </c>
      <c r="FK453" s="23" t="s">
        <v>1134</v>
      </c>
      <c r="FL453" s="23" t="s">
        <v>1134</v>
      </c>
      <c r="FM453" s="23" t="s">
        <v>1134</v>
      </c>
      <c r="FN453" s="23" t="s">
        <v>1134</v>
      </c>
      <c r="FO453" s="23" t="s">
        <v>1134</v>
      </c>
      <c r="FP453" s="23" t="s">
        <v>1134</v>
      </c>
      <c r="FQ453" s="23" t="s">
        <v>1134</v>
      </c>
      <c r="FR453" s="23" t="s">
        <v>1134</v>
      </c>
      <c r="FS453" s="23" t="s">
        <v>1134</v>
      </c>
      <c r="FT453" s="23" t="s">
        <v>1134</v>
      </c>
      <c r="FU453" s="23" t="s">
        <v>1134</v>
      </c>
      <c r="FV453" s="23" t="s">
        <v>1134</v>
      </c>
      <c r="FW453" s="23" t="s">
        <v>1134</v>
      </c>
      <c r="FX453" s="23" t="s">
        <v>1134</v>
      </c>
      <c r="FY453" s="23" t="s">
        <v>1134</v>
      </c>
      <c r="FZ453" s="23" t="s">
        <v>1134</v>
      </c>
      <c r="GA453" s="23" t="s">
        <v>1134</v>
      </c>
      <c r="GB453" s="23" t="s">
        <v>1134</v>
      </c>
      <c r="GC453" s="23" t="s">
        <v>1134</v>
      </c>
      <c r="GD453" s="23" t="s">
        <v>1134</v>
      </c>
      <c r="GE453" s="23" t="s">
        <v>1134</v>
      </c>
      <c r="GF453" s="23" t="s">
        <v>1134</v>
      </c>
      <c r="GG453" s="23" t="s">
        <v>1134</v>
      </c>
      <c r="GH453" s="23" t="s">
        <v>1134</v>
      </c>
      <c r="GI453" s="23" t="s">
        <v>1134</v>
      </c>
      <c r="GJ453" s="23" t="s">
        <v>1134</v>
      </c>
      <c r="GK453" s="23" t="s">
        <v>1134</v>
      </c>
      <c r="GL453" s="23" t="s">
        <v>1134</v>
      </c>
      <c r="GM453" s="23" t="s">
        <v>1134</v>
      </c>
      <c r="GN453" s="23" t="s">
        <v>1134</v>
      </c>
      <c r="GO453" s="23" t="s">
        <v>1134</v>
      </c>
      <c r="GP453" s="23" t="s">
        <v>1134</v>
      </c>
      <c r="GQ453" s="23" t="s">
        <v>1134</v>
      </c>
      <c r="GR453" s="23" t="s">
        <v>1134</v>
      </c>
      <c r="GS453" s="23" t="s">
        <v>1134</v>
      </c>
      <c r="GT453" s="23" t="s">
        <v>1134</v>
      </c>
      <c r="GU453" s="23" t="s">
        <v>1134</v>
      </c>
      <c r="GV453" s="23" t="s">
        <v>1134</v>
      </c>
      <c r="GW453" s="23" t="s">
        <v>1134</v>
      </c>
      <c r="GX453" s="23" t="s">
        <v>1134</v>
      </c>
      <c r="GY453" s="23" t="s">
        <v>1134</v>
      </c>
      <c r="GZ453" s="23" t="s">
        <v>1134</v>
      </c>
      <c r="HA453" s="23" t="s">
        <v>1134</v>
      </c>
      <c r="HB453" s="23" t="s">
        <v>1134</v>
      </c>
      <c r="HC453" s="23" t="s">
        <v>1134</v>
      </c>
      <c r="HD453" s="23" t="s">
        <v>1134</v>
      </c>
      <c r="HE453" s="23" t="s">
        <v>1134</v>
      </c>
      <c r="HF453" s="23" t="s">
        <v>1134</v>
      </c>
      <c r="HG453" s="23" t="s">
        <v>1134</v>
      </c>
      <c r="HH453" s="23" t="s">
        <v>1134</v>
      </c>
      <c r="HI453" s="23" t="s">
        <v>1134</v>
      </c>
      <c r="HJ453" s="23" t="s">
        <v>1134</v>
      </c>
      <c r="HK453" s="23" t="s">
        <v>1134</v>
      </c>
      <c r="HL453" s="23" t="s">
        <v>1134</v>
      </c>
      <c r="HM453" s="23" t="s">
        <v>1134</v>
      </c>
      <c r="HN453" s="23" t="s">
        <v>1134</v>
      </c>
      <c r="HO453" s="23" t="s">
        <v>1134</v>
      </c>
      <c r="HP453" s="23" t="s">
        <v>1134</v>
      </c>
      <c r="HQ453" s="23" t="s">
        <v>1134</v>
      </c>
      <c r="HR453" s="23" t="s">
        <v>1134</v>
      </c>
      <c r="HS453" s="23" t="s">
        <v>1134</v>
      </c>
      <c r="HT453" s="23" t="s">
        <v>1134</v>
      </c>
      <c r="HU453" s="23" t="s">
        <v>1134</v>
      </c>
      <c r="HV453" s="23" t="s">
        <v>1134</v>
      </c>
      <c r="HW453" s="23" t="s">
        <v>1134</v>
      </c>
      <c r="HX453" s="23" t="s">
        <v>1134</v>
      </c>
      <c r="HY453" s="23" t="s">
        <v>1134</v>
      </c>
      <c r="HZ453" s="23" t="s">
        <v>1134</v>
      </c>
      <c r="IA453" s="23" t="s">
        <v>1134</v>
      </c>
      <c r="IB453" s="23" t="s">
        <v>1134</v>
      </c>
      <c r="IC453" s="23" t="s">
        <v>1134</v>
      </c>
      <c r="ID453" s="23" t="s">
        <v>1134</v>
      </c>
      <c r="IE453" s="23" t="s">
        <v>1134</v>
      </c>
      <c r="IF453" s="23" t="s">
        <v>1134</v>
      </c>
      <c r="IG453" s="23" t="s">
        <v>1134</v>
      </c>
      <c r="IH453" s="23" t="s">
        <v>1134</v>
      </c>
      <c r="II453" s="23" t="s">
        <v>1134</v>
      </c>
      <c r="IJ453" s="23" t="s">
        <v>1134</v>
      </c>
      <c r="IK453" s="23" t="s">
        <v>1134</v>
      </c>
      <c r="IL453" s="23" t="s">
        <v>1134</v>
      </c>
      <c r="IM453" s="23" t="s">
        <v>1134</v>
      </c>
      <c r="IN453" s="23" t="s">
        <v>1134</v>
      </c>
    </row>
    <row r="454" spans="3:372" ht="16.5" thickBot="1">
      <c r="C454" s="17" t="s">
        <v>1562</v>
      </c>
      <c r="D454" s="17" t="s">
        <v>147</v>
      </c>
      <c r="E454" s="27">
        <v>20</v>
      </c>
      <c r="F454" s="23">
        <v>69.47</v>
      </c>
      <c r="G454" s="23">
        <v>69.47</v>
      </c>
      <c r="H454" s="23">
        <v>69.47</v>
      </c>
      <c r="I454" s="23">
        <v>69.47</v>
      </c>
      <c r="J454" s="23">
        <v>69.47</v>
      </c>
      <c r="K454" s="23">
        <v>69.47</v>
      </c>
      <c r="L454" s="23">
        <v>69.47</v>
      </c>
      <c r="M454" s="23">
        <v>69.91</v>
      </c>
      <c r="N454" s="23">
        <v>69.835999999999999</v>
      </c>
      <c r="O454" s="23">
        <v>69.638000000000005</v>
      </c>
      <c r="P454" s="23">
        <v>69.591999999999999</v>
      </c>
      <c r="Q454" s="23">
        <v>69.591999999999999</v>
      </c>
      <c r="R454" s="23">
        <v>69.438000000000002</v>
      </c>
      <c r="S454" s="23">
        <v>69.965999999999994</v>
      </c>
      <c r="T454" s="23">
        <v>69.92</v>
      </c>
      <c r="U454" s="23">
        <v>69.481999999999999</v>
      </c>
      <c r="V454" s="23">
        <v>69.436000000000007</v>
      </c>
      <c r="W454" s="23">
        <v>69.436000000000007</v>
      </c>
      <c r="X454" s="23">
        <v>69.436000000000007</v>
      </c>
      <c r="Y454" s="23">
        <v>69.501999999999995</v>
      </c>
      <c r="Z454" s="23">
        <v>69.182000000000002</v>
      </c>
      <c r="AA454" s="23">
        <v>68.86</v>
      </c>
      <c r="AB454" s="23">
        <v>68.213999999999999</v>
      </c>
      <c r="AC454" s="23">
        <v>68.323999999999998</v>
      </c>
      <c r="AD454" s="23">
        <v>68.323999999999998</v>
      </c>
      <c r="AE454" s="23">
        <v>68.323999999999998</v>
      </c>
      <c r="AF454" s="23">
        <v>68.293999999999997</v>
      </c>
      <c r="AG454" s="23">
        <v>68.12</v>
      </c>
      <c r="AH454" s="23">
        <v>68.22</v>
      </c>
      <c r="AI454" s="23">
        <v>68.304000000000002</v>
      </c>
      <c r="AJ454" s="23">
        <v>68.268000000000001</v>
      </c>
      <c r="AK454" s="23">
        <v>68.268000000000001</v>
      </c>
      <c r="AL454" s="23">
        <v>68.268000000000001</v>
      </c>
      <c r="AM454" s="23">
        <v>68.006</v>
      </c>
      <c r="AN454" s="23">
        <v>68.62</v>
      </c>
      <c r="AO454" s="23">
        <v>68.337999999999994</v>
      </c>
      <c r="AP454" s="23">
        <v>68.244</v>
      </c>
      <c r="AQ454" s="23">
        <v>67.739999999999995</v>
      </c>
      <c r="AR454" s="23">
        <v>67.739999999999995</v>
      </c>
      <c r="AS454" s="23">
        <v>67.739999999999995</v>
      </c>
      <c r="AT454" s="23">
        <v>67.798000000000002</v>
      </c>
      <c r="AU454" s="23">
        <v>67.626000000000005</v>
      </c>
      <c r="AV454" s="23">
        <v>67.191999999999993</v>
      </c>
      <c r="AW454" s="23">
        <v>66.591999999999999</v>
      </c>
      <c r="AX454" s="23">
        <v>65.347999999999999</v>
      </c>
      <c r="AY454" s="23">
        <v>65.347999999999999</v>
      </c>
      <c r="AZ454" s="23">
        <v>65.347999999999999</v>
      </c>
      <c r="BA454" s="23">
        <v>65.266000000000005</v>
      </c>
      <c r="BB454" s="23">
        <v>65.289999999999992</v>
      </c>
      <c r="BC454" s="23">
        <v>65.206000000000003</v>
      </c>
      <c r="BD454" s="23">
        <v>65.218000000000004</v>
      </c>
      <c r="BE454" s="23">
        <v>64.477999999999994</v>
      </c>
      <c r="BF454" s="23">
        <v>64.477999999999994</v>
      </c>
      <c r="BG454" s="23">
        <v>64.477999999999994</v>
      </c>
      <c r="BH454" s="23">
        <v>64.141999999999996</v>
      </c>
      <c r="BI454" s="23">
        <v>64.156000000000006</v>
      </c>
      <c r="BJ454" s="23">
        <v>63.46</v>
      </c>
      <c r="BK454" s="23">
        <v>62.86</v>
      </c>
      <c r="BL454" s="23">
        <v>63.54</v>
      </c>
      <c r="BM454" s="23">
        <v>63.54</v>
      </c>
      <c r="BN454" s="23">
        <v>63.54</v>
      </c>
      <c r="BO454" s="23">
        <v>64.067999999999998</v>
      </c>
      <c r="BP454" s="23">
        <v>64.445999999999998</v>
      </c>
      <c r="BQ454" s="23">
        <v>64.721999999999994</v>
      </c>
      <c r="BR454" s="23">
        <v>64.847999999999999</v>
      </c>
      <c r="BS454" s="23">
        <v>64.69</v>
      </c>
      <c r="BT454" s="23">
        <v>64.69</v>
      </c>
      <c r="BU454" s="23">
        <v>64.69</v>
      </c>
      <c r="BV454" s="23">
        <v>64.25</v>
      </c>
      <c r="BW454" s="23">
        <v>64.073999999999998</v>
      </c>
      <c r="BX454" s="23">
        <v>63.54</v>
      </c>
      <c r="BY454" s="23">
        <v>63.448</v>
      </c>
      <c r="BZ454" s="23">
        <v>63.402000000000001</v>
      </c>
      <c r="CA454" s="23">
        <v>63.402000000000001</v>
      </c>
      <c r="CB454" s="23">
        <v>63.402000000000001</v>
      </c>
      <c r="CC454" s="23">
        <v>62.952000000000005</v>
      </c>
      <c r="CD454" s="23">
        <v>62.316000000000003</v>
      </c>
      <c r="CE454" s="23">
        <v>61.108000000000004</v>
      </c>
      <c r="CF454" s="23">
        <v>61.588000000000001</v>
      </c>
      <c r="CG454" s="23">
        <v>62.512</v>
      </c>
      <c r="CH454" s="23">
        <v>62.512</v>
      </c>
      <c r="CI454" s="23">
        <v>62.512</v>
      </c>
      <c r="CJ454" s="23">
        <v>62.683999999999997</v>
      </c>
      <c r="CK454" s="23">
        <v>62.628</v>
      </c>
      <c r="CL454" s="23">
        <v>62.682000000000002</v>
      </c>
      <c r="CM454" s="23">
        <v>62.569999999999993</v>
      </c>
      <c r="CN454" s="23">
        <v>62.518000000000001</v>
      </c>
      <c r="CO454" s="23">
        <v>62.518000000000001</v>
      </c>
      <c r="CP454" s="23">
        <v>62.518000000000001</v>
      </c>
      <c r="CQ454" s="23">
        <v>62.351999999999997</v>
      </c>
      <c r="CR454" s="23">
        <v>62.644000000000005</v>
      </c>
      <c r="CS454" s="23">
        <v>62.625999999999998</v>
      </c>
      <c r="CT454" s="23">
        <v>62.567999999999998</v>
      </c>
      <c r="CU454" s="23">
        <v>62.522000000000006</v>
      </c>
      <c r="CV454" s="23">
        <v>62.522000000000006</v>
      </c>
      <c r="CW454" s="23">
        <v>62.522000000000006</v>
      </c>
      <c r="CX454" s="23">
        <v>62.586000000000006</v>
      </c>
      <c r="CY454" s="23">
        <v>63.074000000000005</v>
      </c>
      <c r="CZ454" s="23">
        <v>62.901999999999994</v>
      </c>
      <c r="DA454" s="23">
        <v>63.284000000000006</v>
      </c>
      <c r="DB454" s="23">
        <v>62.834000000000003</v>
      </c>
      <c r="DC454" s="23">
        <v>62.834000000000003</v>
      </c>
      <c r="DD454" s="23">
        <v>62.834000000000003</v>
      </c>
      <c r="DE454" s="23">
        <v>62.171999999999997</v>
      </c>
      <c r="DF454" s="23">
        <v>61.71</v>
      </c>
      <c r="DG454" s="23">
        <v>61.653999999999996</v>
      </c>
      <c r="DH454" s="23">
        <v>61.692</v>
      </c>
      <c r="DI454" s="23">
        <v>61.628</v>
      </c>
      <c r="DJ454" s="23">
        <v>61.628</v>
      </c>
      <c r="DK454" s="23">
        <v>61.628</v>
      </c>
      <c r="DL454" s="23">
        <v>61.180000000000007</v>
      </c>
      <c r="DM454" s="23">
        <v>60.906000000000006</v>
      </c>
      <c r="DN454" s="23">
        <v>60.502000000000002</v>
      </c>
      <c r="DO454" s="23">
        <v>61.037999999999997</v>
      </c>
      <c r="DP454" s="23">
        <v>61.349999999999994</v>
      </c>
      <c r="DQ454" s="23">
        <v>61.105999999999995</v>
      </c>
      <c r="DR454" s="23">
        <v>61.105999999999995</v>
      </c>
      <c r="DS454" s="23">
        <v>61.105999999999995</v>
      </c>
      <c r="DT454" s="23">
        <v>61.105999999999995</v>
      </c>
      <c r="DU454" s="23">
        <v>61.024000000000001</v>
      </c>
      <c r="DV454" s="23">
        <v>61.024000000000001</v>
      </c>
      <c r="DW454" s="23">
        <v>60.564</v>
      </c>
      <c r="DX454" s="23">
        <v>60.564</v>
      </c>
      <c r="DY454" s="23">
        <v>60.564</v>
      </c>
      <c r="DZ454" s="23">
        <v>60.81</v>
      </c>
      <c r="EA454" s="23">
        <v>60.652000000000001</v>
      </c>
      <c r="EB454" s="23">
        <v>60.254000000000005</v>
      </c>
      <c r="EC454" s="23">
        <v>60.124000000000002</v>
      </c>
      <c r="ED454" s="23">
        <v>60.124000000000002</v>
      </c>
      <c r="EE454" s="23">
        <v>60.124000000000002</v>
      </c>
      <c r="EF454" s="23">
        <v>60.124000000000002</v>
      </c>
      <c r="EG454" s="23">
        <v>60.475999999999999</v>
      </c>
      <c r="EH454" s="23">
        <v>60.019999999999996</v>
      </c>
      <c r="EI454" s="23">
        <v>60.152000000000001</v>
      </c>
      <c r="EJ454" s="23">
        <v>60.309999999999995</v>
      </c>
      <c r="EK454" s="23">
        <v>60.198</v>
      </c>
      <c r="EL454" s="23">
        <v>60.198</v>
      </c>
      <c r="EM454" s="23">
        <v>60.198</v>
      </c>
      <c r="EN454" s="23">
        <v>60.268000000000001</v>
      </c>
      <c r="EO454" s="23">
        <v>60.225999999999999</v>
      </c>
      <c r="EP454" s="23">
        <v>60.246000000000002</v>
      </c>
      <c r="EQ454" s="23">
        <v>60.072000000000003</v>
      </c>
      <c r="ER454" s="23">
        <v>60.076000000000001</v>
      </c>
      <c r="ES454" s="23">
        <v>60.076000000000001</v>
      </c>
      <c r="ET454" s="23">
        <v>60.076000000000001</v>
      </c>
      <c r="EU454" s="23">
        <v>60.111999999999995</v>
      </c>
      <c r="EV454" s="23">
        <v>60.174000000000007</v>
      </c>
      <c r="EW454" s="23">
        <v>60.355999999999995</v>
      </c>
      <c r="EX454" s="23">
        <v>60.321999999999996</v>
      </c>
      <c r="EY454" s="23">
        <v>59.936</v>
      </c>
      <c r="EZ454" s="23">
        <v>59.936</v>
      </c>
      <c r="FA454" s="23">
        <v>59.936</v>
      </c>
      <c r="FB454" s="23">
        <v>59.915999999999997</v>
      </c>
      <c r="FC454" s="23">
        <v>59.997999999999998</v>
      </c>
      <c r="FD454" s="23">
        <v>59.915999999999997</v>
      </c>
      <c r="FE454" s="23">
        <v>59.762</v>
      </c>
      <c r="FF454" s="23">
        <v>60.015999999999998</v>
      </c>
      <c r="FG454" s="23">
        <v>60.015999999999998</v>
      </c>
      <c r="FH454" s="23">
        <v>60.015999999999998</v>
      </c>
      <c r="FI454" s="23">
        <v>59.94</v>
      </c>
      <c r="FJ454" s="23">
        <v>59.905999999999999</v>
      </c>
      <c r="FK454" s="23">
        <v>59.83</v>
      </c>
      <c r="FL454" s="23">
        <v>59.683999999999997</v>
      </c>
      <c r="FM454" s="23">
        <v>59.91</v>
      </c>
      <c r="FN454" s="23">
        <v>59.91</v>
      </c>
      <c r="FO454" s="23">
        <v>59.91</v>
      </c>
      <c r="FP454" s="23">
        <v>59.695999999999998</v>
      </c>
      <c r="FQ454" s="23">
        <v>59.566000000000003</v>
      </c>
      <c r="FR454" s="23">
        <v>59.417999999999999</v>
      </c>
      <c r="FS454" s="23">
        <v>59.393999999999998</v>
      </c>
      <c r="FT454" s="23">
        <v>59.526000000000003</v>
      </c>
      <c r="FU454" s="23">
        <v>59.526000000000003</v>
      </c>
      <c r="FV454" s="23">
        <v>59.526000000000003</v>
      </c>
      <c r="FW454" s="23">
        <v>59.561999999999998</v>
      </c>
      <c r="FX454" s="23">
        <v>59.358000000000004</v>
      </c>
      <c r="FY454" s="23">
        <v>59.531999999999996</v>
      </c>
      <c r="FZ454" s="23">
        <v>59.363999999999997</v>
      </c>
      <c r="GA454" s="23">
        <v>59.231999999999999</v>
      </c>
      <c r="GB454" s="23">
        <v>59.231999999999999</v>
      </c>
      <c r="GC454" s="23">
        <v>59.231999999999999</v>
      </c>
      <c r="GD454" s="23">
        <v>59.326000000000001</v>
      </c>
      <c r="GE454" s="23">
        <v>59.316000000000003</v>
      </c>
      <c r="GF454" s="23">
        <v>59.262</v>
      </c>
      <c r="GG454" s="23">
        <v>59.262</v>
      </c>
      <c r="GH454" s="23">
        <v>59.262</v>
      </c>
      <c r="GI454" s="23">
        <v>59.262</v>
      </c>
      <c r="GJ454" s="23">
        <v>59.262</v>
      </c>
      <c r="GK454" s="23">
        <v>59.317999999999998</v>
      </c>
      <c r="GL454" s="23">
        <v>59.391999999999996</v>
      </c>
      <c r="GM454" s="23">
        <v>59.138000000000005</v>
      </c>
      <c r="GN454" s="23">
        <v>59.048000000000002</v>
      </c>
      <c r="GO454" s="23">
        <v>58.707999999999998</v>
      </c>
      <c r="GP454" s="23">
        <v>58.548000000000002</v>
      </c>
      <c r="GQ454" s="23">
        <v>58.548000000000002</v>
      </c>
      <c r="GR454" s="23">
        <v>58.603999999999999</v>
      </c>
      <c r="GS454" s="23">
        <v>58.845999999999997</v>
      </c>
      <c r="GT454" s="23">
        <v>58.69</v>
      </c>
      <c r="GU454" s="23">
        <v>58.716000000000001</v>
      </c>
      <c r="GV454" s="23">
        <v>58.727999999999994</v>
      </c>
      <c r="GW454" s="23">
        <v>58.727999999999994</v>
      </c>
      <c r="GX454" s="23">
        <v>58.727999999999994</v>
      </c>
      <c r="GY454" s="23">
        <v>58.7</v>
      </c>
      <c r="GZ454" s="23">
        <v>58.59</v>
      </c>
      <c r="HA454" s="23">
        <v>58.378</v>
      </c>
      <c r="HB454" s="23">
        <v>58.533999999999999</v>
      </c>
      <c r="HC454" s="23">
        <v>58.878</v>
      </c>
      <c r="HD454" s="23">
        <v>58.878</v>
      </c>
      <c r="HE454" s="23">
        <v>58.878</v>
      </c>
      <c r="HF454" s="23">
        <v>58.945999999999998</v>
      </c>
      <c r="HG454" s="23">
        <v>59.1</v>
      </c>
      <c r="HH454" s="23">
        <v>60.396000000000001</v>
      </c>
      <c r="HI454" s="23">
        <v>60.46</v>
      </c>
      <c r="HJ454" s="23">
        <v>59.870000000000005</v>
      </c>
      <c r="HK454" s="23">
        <v>59.870000000000005</v>
      </c>
      <c r="HL454" s="23">
        <v>59.870000000000005</v>
      </c>
      <c r="HM454" s="23">
        <v>59.896000000000001</v>
      </c>
      <c r="HN454" s="23">
        <v>59.842000000000006</v>
      </c>
      <c r="HO454" s="23">
        <v>59.964000000000006</v>
      </c>
      <c r="HP454" s="23">
        <v>60.14</v>
      </c>
      <c r="HQ454" s="23">
        <v>59.81</v>
      </c>
      <c r="HR454" s="23">
        <v>59.81</v>
      </c>
      <c r="HS454" s="23">
        <v>59.81</v>
      </c>
      <c r="HT454" s="23">
        <v>59.752000000000002</v>
      </c>
      <c r="HU454" s="23">
        <v>59.614000000000004</v>
      </c>
      <c r="HV454" s="23">
        <v>59.558</v>
      </c>
      <c r="HW454" s="23">
        <v>59.497999999999998</v>
      </c>
      <c r="HX454" s="23">
        <v>59.554000000000002</v>
      </c>
      <c r="HY454" s="23">
        <v>59.554000000000002</v>
      </c>
      <c r="HZ454" s="23">
        <v>59.554000000000002</v>
      </c>
      <c r="IA454" s="23">
        <v>59.51</v>
      </c>
      <c r="IB454" s="23">
        <v>59.572000000000003</v>
      </c>
      <c r="IC454" s="23">
        <v>59.545999999999999</v>
      </c>
      <c r="ID454" s="23">
        <v>59.476000000000006</v>
      </c>
      <c r="IE454" s="23">
        <v>59.485999999999997</v>
      </c>
      <c r="IF454" s="23">
        <v>59.485999999999997</v>
      </c>
      <c r="IG454" s="23">
        <v>59.485999999999997</v>
      </c>
      <c r="IH454" s="23">
        <v>59.58</v>
      </c>
      <c r="II454" s="23">
        <v>59.65</v>
      </c>
      <c r="IJ454" s="23">
        <v>59.547999999999995</v>
      </c>
      <c r="IK454" s="23">
        <v>59.555999999999997</v>
      </c>
      <c r="IL454" s="23">
        <v>59.538000000000004</v>
      </c>
      <c r="IM454" s="23">
        <v>59.538000000000004</v>
      </c>
      <c r="IN454" s="23">
        <v>59.538000000000004</v>
      </c>
    </row>
    <row r="455" spans="3:372" ht="16.5" thickBot="1">
      <c r="C455" s="17" t="s">
        <v>1563</v>
      </c>
      <c r="D455" s="17" t="s">
        <v>308</v>
      </c>
      <c r="E455" s="27">
        <v>50</v>
      </c>
      <c r="F455" s="23">
        <v>50</v>
      </c>
      <c r="G455" s="23">
        <v>50</v>
      </c>
      <c r="H455" s="23">
        <v>50</v>
      </c>
      <c r="I455" s="23">
        <v>50</v>
      </c>
      <c r="J455" s="23">
        <v>50</v>
      </c>
      <c r="K455" s="23">
        <v>50</v>
      </c>
      <c r="L455" s="23">
        <v>50</v>
      </c>
      <c r="M455" s="23">
        <v>50</v>
      </c>
      <c r="N455" s="23">
        <v>50</v>
      </c>
      <c r="O455" s="23">
        <v>50</v>
      </c>
      <c r="P455" s="23">
        <v>50</v>
      </c>
      <c r="Q455" s="23">
        <v>50</v>
      </c>
      <c r="R455" s="23">
        <v>50</v>
      </c>
      <c r="S455" s="23">
        <v>50</v>
      </c>
      <c r="T455" s="23">
        <v>50</v>
      </c>
      <c r="U455" s="23">
        <v>50</v>
      </c>
      <c r="V455" s="23">
        <v>50</v>
      </c>
      <c r="W455" s="23">
        <v>50</v>
      </c>
      <c r="X455" s="23">
        <v>50</v>
      </c>
      <c r="Y455" s="23">
        <v>50</v>
      </c>
      <c r="Z455" s="23">
        <v>50</v>
      </c>
      <c r="AA455" s="23">
        <v>50</v>
      </c>
      <c r="AB455" s="23">
        <v>50</v>
      </c>
      <c r="AC455" s="23">
        <v>50</v>
      </c>
      <c r="AD455" s="23">
        <v>50</v>
      </c>
      <c r="AE455" s="23">
        <v>50</v>
      </c>
      <c r="AF455" s="23">
        <v>50</v>
      </c>
      <c r="AG455" s="23">
        <v>50</v>
      </c>
      <c r="AH455" s="23">
        <v>50</v>
      </c>
      <c r="AI455" s="23">
        <v>50</v>
      </c>
      <c r="AJ455" s="23">
        <v>50</v>
      </c>
      <c r="AK455" s="23">
        <v>50</v>
      </c>
      <c r="AL455" s="23">
        <v>50</v>
      </c>
      <c r="AM455" s="23">
        <v>50</v>
      </c>
      <c r="AN455" s="23">
        <v>50</v>
      </c>
      <c r="AO455" s="23">
        <v>50</v>
      </c>
      <c r="AP455" s="23">
        <v>50</v>
      </c>
      <c r="AQ455" s="23">
        <v>50</v>
      </c>
      <c r="AR455" s="23">
        <v>50</v>
      </c>
      <c r="AS455" s="23">
        <v>50</v>
      </c>
      <c r="AT455" s="23" t="s">
        <v>1134</v>
      </c>
      <c r="AU455" s="23" t="s">
        <v>1134</v>
      </c>
      <c r="AV455" s="23" t="s">
        <v>1134</v>
      </c>
      <c r="AW455" s="23" t="s">
        <v>1134</v>
      </c>
      <c r="AX455" s="23" t="s">
        <v>1134</v>
      </c>
      <c r="AY455" s="23" t="s">
        <v>1134</v>
      </c>
      <c r="AZ455" s="23" t="s">
        <v>1134</v>
      </c>
      <c r="BA455" s="23" t="s">
        <v>1134</v>
      </c>
      <c r="BB455" s="23" t="s">
        <v>1134</v>
      </c>
      <c r="BC455" s="23" t="s">
        <v>1134</v>
      </c>
      <c r="BD455" s="23" t="s">
        <v>1134</v>
      </c>
      <c r="BE455" s="23" t="s">
        <v>1134</v>
      </c>
      <c r="BF455" s="23" t="s">
        <v>1134</v>
      </c>
      <c r="BG455" s="23" t="s">
        <v>1134</v>
      </c>
      <c r="BH455" s="23" t="s">
        <v>1134</v>
      </c>
      <c r="BI455" s="23" t="s">
        <v>1134</v>
      </c>
      <c r="BJ455" s="23" t="s">
        <v>1134</v>
      </c>
      <c r="BK455" s="23" t="s">
        <v>1134</v>
      </c>
      <c r="BL455" s="23" t="s">
        <v>1134</v>
      </c>
      <c r="BM455" s="23" t="s">
        <v>1134</v>
      </c>
      <c r="BN455" s="23" t="s">
        <v>1134</v>
      </c>
      <c r="BO455" s="23" t="s">
        <v>1134</v>
      </c>
      <c r="BP455" s="23" t="s">
        <v>1134</v>
      </c>
      <c r="BQ455" s="23" t="s">
        <v>1134</v>
      </c>
      <c r="BR455" s="23" t="s">
        <v>1134</v>
      </c>
      <c r="BS455" s="23" t="s">
        <v>1134</v>
      </c>
      <c r="BT455" s="23" t="s">
        <v>1134</v>
      </c>
      <c r="BU455" s="23" t="s">
        <v>1134</v>
      </c>
      <c r="BV455" s="23" t="s">
        <v>1134</v>
      </c>
      <c r="BW455" s="23" t="s">
        <v>1134</v>
      </c>
      <c r="BX455" s="23" t="s">
        <v>1134</v>
      </c>
      <c r="BY455" s="23" t="s">
        <v>1134</v>
      </c>
      <c r="BZ455" s="23" t="s">
        <v>1134</v>
      </c>
      <c r="CA455" s="23" t="s">
        <v>1134</v>
      </c>
      <c r="CB455" s="23" t="s">
        <v>1134</v>
      </c>
      <c r="CC455" s="23" t="s">
        <v>1134</v>
      </c>
      <c r="CD455" s="23" t="s">
        <v>1134</v>
      </c>
      <c r="CE455" s="23" t="s">
        <v>1134</v>
      </c>
      <c r="CF455" s="23" t="s">
        <v>1134</v>
      </c>
      <c r="CG455" s="23" t="s">
        <v>1134</v>
      </c>
      <c r="CH455" s="23" t="s">
        <v>1134</v>
      </c>
      <c r="CI455" s="23" t="s">
        <v>1134</v>
      </c>
      <c r="CJ455" s="23" t="s">
        <v>1134</v>
      </c>
      <c r="CK455" s="23" t="s">
        <v>1134</v>
      </c>
      <c r="CL455" s="23" t="s">
        <v>1134</v>
      </c>
      <c r="CM455" s="23" t="s">
        <v>1134</v>
      </c>
      <c r="CN455" s="23" t="s">
        <v>1134</v>
      </c>
      <c r="CO455" s="23" t="s">
        <v>1134</v>
      </c>
      <c r="CP455" s="23" t="s">
        <v>1134</v>
      </c>
      <c r="CQ455" s="23" t="s">
        <v>1134</v>
      </c>
      <c r="CR455" s="23" t="s">
        <v>1134</v>
      </c>
      <c r="CS455" s="23" t="s">
        <v>1134</v>
      </c>
      <c r="CT455" s="23" t="s">
        <v>1134</v>
      </c>
      <c r="CU455" s="23" t="s">
        <v>1134</v>
      </c>
      <c r="CV455" s="23" t="s">
        <v>1134</v>
      </c>
      <c r="CW455" s="23" t="s">
        <v>1134</v>
      </c>
      <c r="CX455" s="23" t="s">
        <v>1134</v>
      </c>
      <c r="CY455" s="23" t="s">
        <v>1134</v>
      </c>
      <c r="CZ455" s="23" t="s">
        <v>1134</v>
      </c>
      <c r="DA455" s="23" t="s">
        <v>1134</v>
      </c>
      <c r="DB455" s="23" t="s">
        <v>1134</v>
      </c>
      <c r="DC455" s="23" t="s">
        <v>1134</v>
      </c>
      <c r="DD455" s="23" t="s">
        <v>1134</v>
      </c>
      <c r="DE455" s="23" t="s">
        <v>1134</v>
      </c>
      <c r="DF455" s="23" t="s">
        <v>1134</v>
      </c>
      <c r="DG455" s="23" t="s">
        <v>1134</v>
      </c>
      <c r="DH455" s="23" t="s">
        <v>1134</v>
      </c>
      <c r="DI455" s="23" t="s">
        <v>1134</v>
      </c>
      <c r="DJ455" s="23" t="s">
        <v>1134</v>
      </c>
      <c r="DK455" s="23" t="s">
        <v>1134</v>
      </c>
      <c r="DL455" s="23" t="s">
        <v>1134</v>
      </c>
      <c r="DM455" s="23" t="s">
        <v>1134</v>
      </c>
      <c r="DN455" s="23" t="s">
        <v>1134</v>
      </c>
      <c r="DO455" s="23" t="s">
        <v>1134</v>
      </c>
      <c r="DP455" s="23" t="s">
        <v>1134</v>
      </c>
      <c r="DQ455" s="23" t="s">
        <v>1134</v>
      </c>
      <c r="DR455" s="23" t="s">
        <v>1134</v>
      </c>
      <c r="DS455" s="23" t="s">
        <v>1134</v>
      </c>
      <c r="DT455" s="23" t="s">
        <v>1134</v>
      </c>
      <c r="DU455" s="23" t="s">
        <v>1134</v>
      </c>
      <c r="DV455" s="23" t="s">
        <v>1134</v>
      </c>
      <c r="DW455" s="23" t="s">
        <v>1134</v>
      </c>
      <c r="DX455" s="23" t="s">
        <v>1134</v>
      </c>
      <c r="DY455" s="23" t="s">
        <v>1134</v>
      </c>
      <c r="DZ455" s="23" t="s">
        <v>1134</v>
      </c>
      <c r="EA455" s="23" t="s">
        <v>1134</v>
      </c>
      <c r="EB455" s="23" t="s">
        <v>1134</v>
      </c>
      <c r="EC455" s="23" t="s">
        <v>1134</v>
      </c>
      <c r="ED455" s="23" t="s">
        <v>1134</v>
      </c>
      <c r="EE455" s="23" t="s">
        <v>1134</v>
      </c>
      <c r="EF455" s="23" t="s">
        <v>1134</v>
      </c>
      <c r="EG455" s="23" t="s">
        <v>1134</v>
      </c>
      <c r="EH455" s="23" t="s">
        <v>1134</v>
      </c>
      <c r="EI455" s="23" t="s">
        <v>1134</v>
      </c>
      <c r="EJ455" s="23" t="s">
        <v>1134</v>
      </c>
      <c r="EK455" s="23" t="s">
        <v>1134</v>
      </c>
      <c r="EL455" s="23" t="s">
        <v>1134</v>
      </c>
      <c r="EM455" s="23" t="s">
        <v>1134</v>
      </c>
      <c r="EN455" s="23" t="s">
        <v>1134</v>
      </c>
      <c r="EO455" s="23" t="s">
        <v>1134</v>
      </c>
      <c r="EP455" s="23" t="s">
        <v>1134</v>
      </c>
      <c r="EQ455" s="23" t="s">
        <v>1134</v>
      </c>
      <c r="ER455" s="23" t="s">
        <v>1134</v>
      </c>
      <c r="ES455" s="23" t="s">
        <v>1134</v>
      </c>
      <c r="ET455" s="23" t="s">
        <v>1134</v>
      </c>
      <c r="EU455" s="23" t="s">
        <v>1134</v>
      </c>
      <c r="EV455" s="23" t="s">
        <v>1134</v>
      </c>
      <c r="EW455" s="23" t="s">
        <v>1134</v>
      </c>
      <c r="EX455" s="23" t="s">
        <v>1134</v>
      </c>
      <c r="EY455" s="23" t="s">
        <v>1134</v>
      </c>
      <c r="EZ455" s="23" t="s">
        <v>1134</v>
      </c>
      <c r="FA455" s="23" t="s">
        <v>1134</v>
      </c>
      <c r="FB455" s="23" t="s">
        <v>1134</v>
      </c>
      <c r="FC455" s="23" t="s">
        <v>1134</v>
      </c>
      <c r="FD455" s="23" t="s">
        <v>1134</v>
      </c>
      <c r="FE455" s="23" t="s">
        <v>1134</v>
      </c>
      <c r="FF455" s="23" t="s">
        <v>1134</v>
      </c>
      <c r="FG455" s="23" t="s">
        <v>1134</v>
      </c>
      <c r="FH455" s="23" t="s">
        <v>1134</v>
      </c>
      <c r="FI455" s="23" t="s">
        <v>1134</v>
      </c>
      <c r="FJ455" s="23" t="s">
        <v>1134</v>
      </c>
      <c r="FK455" s="23" t="s">
        <v>1134</v>
      </c>
      <c r="FL455" s="23" t="s">
        <v>1134</v>
      </c>
      <c r="FM455" s="23" t="s">
        <v>1134</v>
      </c>
      <c r="FN455" s="23" t="s">
        <v>1134</v>
      </c>
      <c r="FO455" s="23" t="s">
        <v>1134</v>
      </c>
      <c r="FP455" s="23" t="s">
        <v>1134</v>
      </c>
      <c r="FQ455" s="23" t="s">
        <v>1134</v>
      </c>
      <c r="FR455" s="23" t="s">
        <v>1134</v>
      </c>
      <c r="FS455" s="23" t="s">
        <v>1134</v>
      </c>
      <c r="FT455" s="23" t="s">
        <v>1134</v>
      </c>
      <c r="FU455" s="23" t="s">
        <v>1134</v>
      </c>
      <c r="FV455" s="23" t="s">
        <v>1134</v>
      </c>
      <c r="FW455" s="23" t="s">
        <v>1134</v>
      </c>
      <c r="FX455" s="23" t="s">
        <v>1134</v>
      </c>
      <c r="FY455" s="23" t="s">
        <v>1134</v>
      </c>
      <c r="FZ455" s="23" t="s">
        <v>1134</v>
      </c>
      <c r="GA455" s="23" t="s">
        <v>1134</v>
      </c>
      <c r="GB455" s="23" t="s">
        <v>1134</v>
      </c>
      <c r="GC455" s="23" t="s">
        <v>1134</v>
      </c>
      <c r="GD455" s="23" t="s">
        <v>1134</v>
      </c>
      <c r="GE455" s="23" t="s">
        <v>1134</v>
      </c>
      <c r="GF455" s="23" t="s">
        <v>1134</v>
      </c>
      <c r="GG455" s="23" t="s">
        <v>1134</v>
      </c>
      <c r="GH455" s="23" t="s">
        <v>1134</v>
      </c>
      <c r="GI455" s="23" t="s">
        <v>1134</v>
      </c>
      <c r="GJ455" s="23" t="s">
        <v>1134</v>
      </c>
      <c r="GK455" s="23" t="s">
        <v>1134</v>
      </c>
      <c r="GL455" s="23" t="s">
        <v>1134</v>
      </c>
      <c r="GM455" s="23" t="s">
        <v>1134</v>
      </c>
      <c r="GN455" s="23" t="s">
        <v>1134</v>
      </c>
      <c r="GO455" s="23" t="s">
        <v>1134</v>
      </c>
      <c r="GP455" s="23" t="s">
        <v>1134</v>
      </c>
      <c r="GQ455" s="23" t="s">
        <v>1134</v>
      </c>
      <c r="GR455" s="23" t="s">
        <v>1134</v>
      </c>
      <c r="GS455" s="23" t="s">
        <v>1134</v>
      </c>
      <c r="GT455" s="23" t="s">
        <v>1134</v>
      </c>
      <c r="GU455" s="23" t="s">
        <v>1134</v>
      </c>
      <c r="GV455" s="23" t="s">
        <v>1134</v>
      </c>
      <c r="GW455" s="23" t="s">
        <v>1134</v>
      </c>
      <c r="GX455" s="23" t="s">
        <v>1134</v>
      </c>
      <c r="GY455" s="23" t="s">
        <v>1134</v>
      </c>
      <c r="GZ455" s="23" t="s">
        <v>1134</v>
      </c>
      <c r="HA455" s="23" t="s">
        <v>1134</v>
      </c>
      <c r="HB455" s="23" t="s">
        <v>1134</v>
      </c>
      <c r="HC455" s="23" t="s">
        <v>1134</v>
      </c>
      <c r="HD455" s="23" t="s">
        <v>1134</v>
      </c>
      <c r="HE455" s="23" t="s">
        <v>1134</v>
      </c>
      <c r="HF455" s="23" t="s">
        <v>1134</v>
      </c>
      <c r="HG455" s="23" t="s">
        <v>1134</v>
      </c>
      <c r="HH455" s="23" t="s">
        <v>1134</v>
      </c>
      <c r="HI455" s="23" t="s">
        <v>1134</v>
      </c>
      <c r="HJ455" s="23" t="s">
        <v>1134</v>
      </c>
      <c r="HK455" s="23" t="s">
        <v>1134</v>
      </c>
      <c r="HL455" s="23" t="s">
        <v>1134</v>
      </c>
      <c r="HM455" s="23" t="s">
        <v>1134</v>
      </c>
      <c r="HN455" s="23" t="s">
        <v>1134</v>
      </c>
      <c r="HO455" s="23" t="s">
        <v>1134</v>
      </c>
      <c r="HP455" s="23" t="s">
        <v>1134</v>
      </c>
      <c r="HQ455" s="23" t="s">
        <v>1134</v>
      </c>
      <c r="HR455" s="23" t="s">
        <v>1134</v>
      </c>
      <c r="HS455" s="23" t="s">
        <v>1134</v>
      </c>
      <c r="HT455" s="23" t="s">
        <v>1134</v>
      </c>
      <c r="HU455" s="23" t="s">
        <v>1134</v>
      </c>
      <c r="HV455" s="23" t="s">
        <v>1134</v>
      </c>
      <c r="HW455" s="23" t="s">
        <v>1134</v>
      </c>
      <c r="HX455" s="23" t="s">
        <v>1134</v>
      </c>
      <c r="HY455" s="23" t="s">
        <v>1134</v>
      </c>
      <c r="HZ455" s="23" t="s">
        <v>1134</v>
      </c>
      <c r="IA455" s="23" t="s">
        <v>1134</v>
      </c>
      <c r="IB455" s="23" t="s">
        <v>1134</v>
      </c>
      <c r="IC455" s="23" t="s">
        <v>1134</v>
      </c>
      <c r="ID455" s="23" t="s">
        <v>1134</v>
      </c>
      <c r="IE455" s="23" t="s">
        <v>1134</v>
      </c>
      <c r="IF455" s="23" t="s">
        <v>1134</v>
      </c>
      <c r="IG455" s="23" t="s">
        <v>1134</v>
      </c>
      <c r="IH455" s="23" t="s">
        <v>1134</v>
      </c>
      <c r="II455" s="23" t="s">
        <v>1134</v>
      </c>
      <c r="IJ455" s="23" t="s">
        <v>1134</v>
      </c>
      <c r="IK455" s="23" t="s">
        <v>1134</v>
      </c>
      <c r="IL455" s="23" t="s">
        <v>1134</v>
      </c>
      <c r="IM455" s="23" t="s">
        <v>1134</v>
      </c>
      <c r="IN455" s="23" t="s">
        <v>1134</v>
      </c>
    </row>
    <row r="456" spans="3:372" ht="16.5" thickBot="1">
      <c r="C456" s="17" t="s">
        <v>1564</v>
      </c>
      <c r="D456" s="17" t="s">
        <v>308</v>
      </c>
      <c r="E456" s="27">
        <v>50</v>
      </c>
      <c r="F456" s="23">
        <v>50</v>
      </c>
      <c r="G456" s="23">
        <v>50</v>
      </c>
      <c r="H456" s="23">
        <v>50</v>
      </c>
      <c r="I456" s="23">
        <v>50</v>
      </c>
      <c r="J456" s="23">
        <v>50</v>
      </c>
      <c r="K456" s="23">
        <v>50</v>
      </c>
      <c r="L456" s="23">
        <v>50</v>
      </c>
      <c r="M456" s="23">
        <v>50</v>
      </c>
      <c r="N456" s="23">
        <v>50</v>
      </c>
      <c r="O456" s="23">
        <v>50</v>
      </c>
      <c r="P456" s="23">
        <v>50</v>
      </c>
      <c r="Q456" s="23">
        <v>50</v>
      </c>
      <c r="R456" s="23">
        <v>50</v>
      </c>
      <c r="S456" s="23">
        <v>50</v>
      </c>
      <c r="T456" s="23">
        <v>50</v>
      </c>
      <c r="U456" s="23">
        <v>50</v>
      </c>
      <c r="V456" s="23">
        <v>50</v>
      </c>
      <c r="W456" s="23">
        <v>50</v>
      </c>
      <c r="X456" s="23">
        <v>50</v>
      </c>
      <c r="Y456" s="23">
        <v>50</v>
      </c>
      <c r="Z456" s="23">
        <v>50</v>
      </c>
      <c r="AA456" s="23">
        <v>50</v>
      </c>
      <c r="AB456" s="23">
        <v>50</v>
      </c>
      <c r="AC456" s="23">
        <v>50</v>
      </c>
      <c r="AD456" s="23">
        <v>50</v>
      </c>
      <c r="AE456" s="23">
        <v>50</v>
      </c>
      <c r="AF456" s="23">
        <v>50</v>
      </c>
      <c r="AG456" s="23">
        <v>50</v>
      </c>
      <c r="AH456" s="23">
        <v>50</v>
      </c>
      <c r="AI456" s="23">
        <v>50</v>
      </c>
      <c r="AJ456" s="23">
        <v>50</v>
      </c>
      <c r="AK456" s="23">
        <v>50</v>
      </c>
      <c r="AL456" s="23">
        <v>50</v>
      </c>
      <c r="AM456" s="23">
        <v>50</v>
      </c>
      <c r="AN456" s="23">
        <v>50</v>
      </c>
      <c r="AO456" s="23">
        <v>50</v>
      </c>
      <c r="AP456" s="23">
        <v>50</v>
      </c>
      <c r="AQ456" s="23">
        <v>50</v>
      </c>
      <c r="AR456" s="23">
        <v>50</v>
      </c>
      <c r="AS456" s="23">
        <v>50</v>
      </c>
      <c r="AT456" s="23">
        <v>50</v>
      </c>
      <c r="AU456" s="23">
        <v>50</v>
      </c>
      <c r="AV456" s="23">
        <v>50</v>
      </c>
      <c r="AW456" s="23">
        <v>50</v>
      </c>
      <c r="AX456" s="23">
        <v>50</v>
      </c>
      <c r="AY456" s="23">
        <v>50</v>
      </c>
      <c r="AZ456" s="23">
        <v>50</v>
      </c>
      <c r="BA456" s="23">
        <v>50</v>
      </c>
      <c r="BB456" s="23">
        <v>50</v>
      </c>
      <c r="BC456" s="23">
        <v>50</v>
      </c>
      <c r="BD456" s="23">
        <v>50</v>
      </c>
      <c r="BE456" s="23">
        <v>50</v>
      </c>
      <c r="BF456" s="23">
        <v>50</v>
      </c>
      <c r="BG456" s="23">
        <v>50</v>
      </c>
      <c r="BH456" s="23">
        <v>50</v>
      </c>
      <c r="BI456" s="23">
        <v>50</v>
      </c>
      <c r="BJ456" s="23">
        <v>50</v>
      </c>
      <c r="BK456" s="23">
        <v>50</v>
      </c>
      <c r="BL456" s="23">
        <v>50</v>
      </c>
      <c r="BM456" s="23">
        <v>50</v>
      </c>
      <c r="BN456" s="23">
        <v>50</v>
      </c>
      <c r="BO456" s="23">
        <v>50</v>
      </c>
      <c r="BP456" s="23">
        <v>50</v>
      </c>
      <c r="BQ456" s="23">
        <v>50</v>
      </c>
      <c r="BR456" s="23">
        <v>50</v>
      </c>
      <c r="BS456" s="23">
        <v>50</v>
      </c>
      <c r="BT456" s="23">
        <v>50</v>
      </c>
      <c r="BU456" s="23">
        <v>50</v>
      </c>
      <c r="BV456" s="23">
        <v>50</v>
      </c>
      <c r="BW456" s="23">
        <v>50</v>
      </c>
      <c r="BX456" s="23">
        <v>50</v>
      </c>
      <c r="BY456" s="23">
        <v>50</v>
      </c>
      <c r="BZ456" s="23">
        <v>50</v>
      </c>
      <c r="CA456" s="23">
        <v>50</v>
      </c>
      <c r="CB456" s="23">
        <v>50</v>
      </c>
      <c r="CC456" s="23">
        <v>50</v>
      </c>
      <c r="CD456" s="23">
        <v>50</v>
      </c>
      <c r="CE456" s="23">
        <v>50</v>
      </c>
      <c r="CF456" s="23">
        <v>50</v>
      </c>
      <c r="CG456" s="23">
        <v>50</v>
      </c>
      <c r="CH456" s="23">
        <v>50</v>
      </c>
      <c r="CI456" s="23">
        <v>50</v>
      </c>
      <c r="CJ456" s="23">
        <v>50</v>
      </c>
      <c r="CK456" s="23">
        <v>50</v>
      </c>
      <c r="CL456" s="23">
        <v>50</v>
      </c>
      <c r="CM456" s="23">
        <v>50</v>
      </c>
      <c r="CN456" s="23">
        <v>50</v>
      </c>
      <c r="CO456" s="23">
        <v>50</v>
      </c>
      <c r="CP456" s="23">
        <v>50</v>
      </c>
      <c r="CQ456" s="23">
        <v>50</v>
      </c>
      <c r="CR456" s="23">
        <v>50</v>
      </c>
      <c r="CS456" s="23">
        <v>50</v>
      </c>
      <c r="CT456" s="23">
        <v>50</v>
      </c>
      <c r="CU456" s="23">
        <v>50</v>
      </c>
      <c r="CV456" s="23">
        <v>50</v>
      </c>
      <c r="CW456" s="23">
        <v>50</v>
      </c>
      <c r="CX456" s="23">
        <v>50</v>
      </c>
      <c r="CY456" s="23">
        <v>50</v>
      </c>
      <c r="CZ456" s="23">
        <v>50</v>
      </c>
      <c r="DA456" s="23">
        <v>50</v>
      </c>
      <c r="DB456" s="23">
        <v>50</v>
      </c>
      <c r="DC456" s="23">
        <v>50</v>
      </c>
      <c r="DD456" s="23">
        <v>50</v>
      </c>
      <c r="DE456" s="23">
        <v>50</v>
      </c>
      <c r="DF456" s="23">
        <v>50</v>
      </c>
      <c r="DG456" s="23">
        <v>50</v>
      </c>
      <c r="DH456" s="23">
        <v>50</v>
      </c>
      <c r="DI456" s="23">
        <v>50</v>
      </c>
      <c r="DJ456" s="23">
        <v>50</v>
      </c>
      <c r="DK456" s="23">
        <v>50</v>
      </c>
      <c r="DL456" s="23">
        <v>50</v>
      </c>
      <c r="DM456" s="23">
        <v>50</v>
      </c>
      <c r="DN456" s="23">
        <v>50</v>
      </c>
      <c r="DO456" s="23">
        <v>50</v>
      </c>
      <c r="DP456" s="23">
        <v>50</v>
      </c>
      <c r="DQ456" s="23">
        <v>50</v>
      </c>
      <c r="DR456" s="23">
        <v>50</v>
      </c>
      <c r="DS456" s="23">
        <v>50</v>
      </c>
      <c r="DT456" s="23">
        <v>50</v>
      </c>
      <c r="DU456" s="23">
        <v>50</v>
      </c>
      <c r="DV456" s="23">
        <v>50</v>
      </c>
      <c r="DW456" s="23">
        <v>50</v>
      </c>
      <c r="DX456" s="23">
        <v>50</v>
      </c>
      <c r="DY456" s="23">
        <v>50</v>
      </c>
      <c r="DZ456" s="23">
        <v>50</v>
      </c>
      <c r="EA456" s="23">
        <v>50</v>
      </c>
      <c r="EB456" s="23">
        <v>50</v>
      </c>
      <c r="EC456" s="23">
        <v>50</v>
      </c>
      <c r="ED456" s="23">
        <v>50</v>
      </c>
      <c r="EE456" s="23">
        <v>50</v>
      </c>
      <c r="EF456" s="23">
        <v>50</v>
      </c>
      <c r="EG456" s="23">
        <v>50</v>
      </c>
      <c r="EH456" s="23">
        <v>50</v>
      </c>
      <c r="EI456" s="23">
        <v>50</v>
      </c>
      <c r="EJ456" s="23">
        <v>50</v>
      </c>
      <c r="EK456" s="23">
        <v>50</v>
      </c>
      <c r="EL456" s="23">
        <v>50</v>
      </c>
      <c r="EM456" s="23">
        <v>50</v>
      </c>
      <c r="EN456" s="23">
        <v>50</v>
      </c>
      <c r="EO456" s="23">
        <v>50</v>
      </c>
      <c r="EP456" s="23">
        <v>50</v>
      </c>
      <c r="EQ456" s="23">
        <v>50</v>
      </c>
      <c r="ER456" s="23">
        <v>50</v>
      </c>
      <c r="ES456" s="23">
        <v>50</v>
      </c>
      <c r="ET456" s="23">
        <v>50</v>
      </c>
      <c r="EU456" s="23">
        <v>50</v>
      </c>
      <c r="EV456" s="23">
        <v>50</v>
      </c>
      <c r="EW456" s="23">
        <v>50</v>
      </c>
      <c r="EX456" s="23">
        <v>50</v>
      </c>
      <c r="EY456" s="23">
        <v>50</v>
      </c>
      <c r="EZ456" s="23">
        <v>50</v>
      </c>
      <c r="FA456" s="23">
        <v>50</v>
      </c>
      <c r="FB456" s="23">
        <v>50</v>
      </c>
      <c r="FC456" s="23">
        <v>50</v>
      </c>
      <c r="FD456" s="23">
        <v>50</v>
      </c>
      <c r="FE456" s="23">
        <v>50</v>
      </c>
      <c r="FF456" s="23">
        <v>50</v>
      </c>
      <c r="FG456" s="23">
        <v>50</v>
      </c>
      <c r="FH456" s="23">
        <v>50</v>
      </c>
      <c r="FI456" s="23">
        <v>50</v>
      </c>
      <c r="FJ456" s="23">
        <v>50</v>
      </c>
      <c r="FK456" s="23">
        <v>50</v>
      </c>
      <c r="FL456" s="23">
        <v>50</v>
      </c>
      <c r="FM456" s="23">
        <v>50</v>
      </c>
      <c r="FN456" s="23">
        <v>50</v>
      </c>
      <c r="FO456" s="23">
        <v>50</v>
      </c>
      <c r="FP456" s="23">
        <v>50</v>
      </c>
      <c r="FQ456" s="23">
        <v>50</v>
      </c>
      <c r="FR456" s="23">
        <v>50</v>
      </c>
      <c r="FS456" s="23">
        <v>50</v>
      </c>
      <c r="FT456" s="23">
        <v>50</v>
      </c>
      <c r="FU456" s="23">
        <v>50</v>
      </c>
      <c r="FV456" s="23">
        <v>50</v>
      </c>
      <c r="FW456" s="23">
        <v>50</v>
      </c>
      <c r="FX456" s="23">
        <v>50</v>
      </c>
      <c r="FY456" s="23">
        <v>50</v>
      </c>
      <c r="FZ456" s="23">
        <v>50</v>
      </c>
      <c r="GA456" s="23">
        <v>50</v>
      </c>
      <c r="GB456" s="23">
        <v>50</v>
      </c>
      <c r="GC456" s="23">
        <v>50</v>
      </c>
      <c r="GD456" s="23">
        <v>50</v>
      </c>
      <c r="GE456" s="23">
        <v>50</v>
      </c>
      <c r="GF456" s="23">
        <v>50</v>
      </c>
      <c r="GG456" s="23">
        <v>50</v>
      </c>
      <c r="GH456" s="23">
        <v>50</v>
      </c>
      <c r="GI456" s="23">
        <v>50</v>
      </c>
      <c r="GJ456" s="23">
        <v>50</v>
      </c>
      <c r="GK456" s="23">
        <v>50</v>
      </c>
      <c r="GL456" s="23">
        <v>50</v>
      </c>
      <c r="GM456" s="23">
        <v>50</v>
      </c>
      <c r="GN456" s="23">
        <v>50</v>
      </c>
      <c r="GO456" s="23">
        <v>50</v>
      </c>
      <c r="GP456" s="23">
        <v>50</v>
      </c>
      <c r="GQ456" s="23">
        <v>50</v>
      </c>
      <c r="GR456" s="23">
        <v>50</v>
      </c>
      <c r="GS456" s="23">
        <v>50</v>
      </c>
      <c r="GT456" s="23">
        <v>50</v>
      </c>
      <c r="GU456" s="23">
        <v>50</v>
      </c>
      <c r="GV456" s="23">
        <v>50</v>
      </c>
      <c r="GW456" s="23">
        <v>50</v>
      </c>
      <c r="GX456" s="23">
        <v>50</v>
      </c>
      <c r="GY456" s="23">
        <v>50</v>
      </c>
      <c r="GZ456" s="23">
        <v>50</v>
      </c>
      <c r="HA456" s="23">
        <v>50</v>
      </c>
      <c r="HB456" s="23">
        <v>50</v>
      </c>
      <c r="HC456" s="23">
        <v>50</v>
      </c>
      <c r="HD456" s="23">
        <v>50</v>
      </c>
      <c r="HE456" s="23">
        <v>50</v>
      </c>
      <c r="HF456" s="23">
        <v>50</v>
      </c>
      <c r="HG456" s="23">
        <v>50</v>
      </c>
      <c r="HH456" s="23">
        <v>50</v>
      </c>
      <c r="HI456" s="23">
        <v>50</v>
      </c>
      <c r="HJ456" s="23">
        <v>50</v>
      </c>
      <c r="HK456" s="23">
        <v>50</v>
      </c>
      <c r="HL456" s="23">
        <v>50</v>
      </c>
      <c r="HM456" s="23">
        <v>50</v>
      </c>
      <c r="HN456" s="23">
        <v>50</v>
      </c>
      <c r="HO456" s="23">
        <v>50</v>
      </c>
      <c r="HP456" s="23">
        <v>50</v>
      </c>
      <c r="HQ456" s="23">
        <v>50</v>
      </c>
      <c r="HR456" s="23">
        <v>50</v>
      </c>
      <c r="HS456" s="23" t="s">
        <v>1134</v>
      </c>
      <c r="HT456" s="23" t="s">
        <v>1134</v>
      </c>
      <c r="HU456" s="23" t="s">
        <v>1134</v>
      </c>
      <c r="HV456" s="23" t="s">
        <v>1134</v>
      </c>
      <c r="HW456" s="23" t="s">
        <v>1134</v>
      </c>
      <c r="HX456" s="23" t="s">
        <v>1134</v>
      </c>
      <c r="HY456" s="23" t="s">
        <v>1134</v>
      </c>
      <c r="HZ456" s="23" t="s">
        <v>1134</v>
      </c>
      <c r="IA456" s="23" t="s">
        <v>1134</v>
      </c>
      <c r="IB456" s="23" t="s">
        <v>1134</v>
      </c>
      <c r="IC456" s="23" t="s">
        <v>1134</v>
      </c>
      <c r="ID456" s="23" t="s">
        <v>1134</v>
      </c>
      <c r="IE456" s="23" t="s">
        <v>1134</v>
      </c>
      <c r="IF456" s="23" t="s">
        <v>1134</v>
      </c>
      <c r="IG456" s="23" t="s">
        <v>1134</v>
      </c>
      <c r="IH456" s="23" t="s">
        <v>1134</v>
      </c>
      <c r="II456" s="23" t="s">
        <v>1134</v>
      </c>
      <c r="IJ456" s="23" t="s">
        <v>1134</v>
      </c>
      <c r="IK456" s="23" t="s">
        <v>1134</v>
      </c>
      <c r="IL456" s="23" t="s">
        <v>1134</v>
      </c>
      <c r="IM456" s="23" t="s">
        <v>1134</v>
      </c>
      <c r="IN456" s="23" t="s">
        <v>1134</v>
      </c>
    </row>
    <row r="457" spans="3:372" ht="16.5" thickBot="1">
      <c r="C457" s="17" t="s">
        <v>1565</v>
      </c>
      <c r="D457" s="17" t="s">
        <v>308</v>
      </c>
      <c r="E457" s="27">
        <v>50</v>
      </c>
      <c r="F457" s="23">
        <v>50</v>
      </c>
      <c r="G457" s="23">
        <v>50</v>
      </c>
      <c r="H457" s="23">
        <v>50</v>
      </c>
      <c r="I457" s="23">
        <v>50</v>
      </c>
      <c r="J457" s="23">
        <v>50</v>
      </c>
      <c r="K457" s="23">
        <v>50</v>
      </c>
      <c r="L457" s="23">
        <v>50</v>
      </c>
      <c r="M457" s="23">
        <v>50</v>
      </c>
      <c r="N457" s="23">
        <v>50</v>
      </c>
      <c r="O457" s="23">
        <v>50</v>
      </c>
      <c r="P457" s="23">
        <v>50</v>
      </c>
      <c r="Q457" s="23">
        <v>50</v>
      </c>
      <c r="R457" s="23">
        <v>50</v>
      </c>
      <c r="S457" s="23">
        <v>50</v>
      </c>
      <c r="T457" s="23">
        <v>50</v>
      </c>
      <c r="U457" s="23">
        <v>50</v>
      </c>
      <c r="V457" s="23">
        <v>50</v>
      </c>
      <c r="W457" s="23">
        <v>50</v>
      </c>
      <c r="X457" s="23">
        <v>50</v>
      </c>
      <c r="Y457" s="23">
        <v>50</v>
      </c>
      <c r="Z457" s="23">
        <v>50</v>
      </c>
      <c r="AA457" s="23">
        <v>50</v>
      </c>
      <c r="AB457" s="23">
        <v>50</v>
      </c>
      <c r="AC457" s="23">
        <v>50</v>
      </c>
      <c r="AD457" s="23">
        <v>50</v>
      </c>
      <c r="AE457" s="23">
        <v>50</v>
      </c>
      <c r="AF457" s="23">
        <v>50</v>
      </c>
      <c r="AG457" s="23">
        <v>50</v>
      </c>
      <c r="AH457" s="23">
        <v>50</v>
      </c>
      <c r="AI457" s="23">
        <v>50</v>
      </c>
      <c r="AJ457" s="23">
        <v>50</v>
      </c>
      <c r="AK457" s="23">
        <v>50</v>
      </c>
      <c r="AL457" s="23">
        <v>50</v>
      </c>
      <c r="AM457" s="23">
        <v>50</v>
      </c>
      <c r="AN457" s="23">
        <v>50</v>
      </c>
      <c r="AO457" s="23">
        <v>50</v>
      </c>
      <c r="AP457" s="23">
        <v>50</v>
      </c>
      <c r="AQ457" s="23">
        <v>50</v>
      </c>
      <c r="AR457" s="23">
        <v>50</v>
      </c>
      <c r="AS457" s="23">
        <v>50</v>
      </c>
      <c r="AT457" s="23">
        <v>50</v>
      </c>
      <c r="AU457" s="23">
        <v>50</v>
      </c>
      <c r="AV457" s="23">
        <v>50</v>
      </c>
      <c r="AW457" s="23">
        <v>50</v>
      </c>
      <c r="AX457" s="23">
        <v>50</v>
      </c>
      <c r="AY457" s="23">
        <v>50</v>
      </c>
      <c r="AZ457" s="23">
        <v>50</v>
      </c>
      <c r="BA457" s="23">
        <v>50</v>
      </c>
      <c r="BB457" s="23">
        <v>50</v>
      </c>
      <c r="BC457" s="23">
        <v>50</v>
      </c>
      <c r="BD457" s="23">
        <v>50</v>
      </c>
      <c r="BE457" s="23">
        <v>50</v>
      </c>
      <c r="BF457" s="23">
        <v>50</v>
      </c>
      <c r="BG457" s="23">
        <v>50</v>
      </c>
      <c r="BH457" s="23">
        <v>50</v>
      </c>
      <c r="BI457" s="23">
        <v>50</v>
      </c>
      <c r="BJ457" s="23">
        <v>50</v>
      </c>
      <c r="BK457" s="23">
        <v>50</v>
      </c>
      <c r="BL457" s="23">
        <v>50</v>
      </c>
      <c r="BM457" s="23">
        <v>50</v>
      </c>
      <c r="BN457" s="23">
        <v>50</v>
      </c>
      <c r="BO457" s="23">
        <v>50</v>
      </c>
      <c r="BP457" s="23">
        <v>50</v>
      </c>
      <c r="BQ457" s="23">
        <v>50</v>
      </c>
      <c r="BR457" s="23">
        <v>50</v>
      </c>
      <c r="BS457" s="23">
        <v>50</v>
      </c>
      <c r="BT457" s="23">
        <v>50</v>
      </c>
      <c r="BU457" s="23">
        <v>50</v>
      </c>
      <c r="BV457" s="23">
        <v>50</v>
      </c>
      <c r="BW457" s="23">
        <v>50</v>
      </c>
      <c r="BX457" s="23">
        <v>50</v>
      </c>
      <c r="BY457" s="23">
        <v>50</v>
      </c>
      <c r="BZ457" s="23">
        <v>50</v>
      </c>
      <c r="CA457" s="23">
        <v>50</v>
      </c>
      <c r="CB457" s="23">
        <v>50</v>
      </c>
      <c r="CC457" s="23">
        <v>50</v>
      </c>
      <c r="CD457" s="23">
        <v>50</v>
      </c>
      <c r="CE457" s="23">
        <v>50</v>
      </c>
      <c r="CF457" s="23">
        <v>50</v>
      </c>
      <c r="CG457" s="23">
        <v>50</v>
      </c>
      <c r="CH457" s="23">
        <v>50</v>
      </c>
      <c r="CI457" s="23">
        <v>50</v>
      </c>
      <c r="CJ457" s="23">
        <v>50</v>
      </c>
      <c r="CK457" s="23">
        <v>50</v>
      </c>
      <c r="CL457" s="23">
        <v>50</v>
      </c>
      <c r="CM457" s="23">
        <v>50</v>
      </c>
      <c r="CN457" s="23">
        <v>50</v>
      </c>
      <c r="CO457" s="23">
        <v>50</v>
      </c>
      <c r="CP457" s="23">
        <v>50</v>
      </c>
      <c r="CQ457" s="23">
        <v>50</v>
      </c>
      <c r="CR457" s="23">
        <v>50</v>
      </c>
      <c r="CS457" s="23">
        <v>50</v>
      </c>
      <c r="CT457" s="23">
        <v>50</v>
      </c>
      <c r="CU457" s="23">
        <v>50</v>
      </c>
      <c r="CV457" s="23">
        <v>50</v>
      </c>
      <c r="CW457" s="23">
        <v>50</v>
      </c>
      <c r="CX457" s="23">
        <v>50</v>
      </c>
      <c r="CY457" s="23">
        <v>50</v>
      </c>
      <c r="CZ457" s="23">
        <v>50</v>
      </c>
      <c r="DA457" s="23">
        <v>50</v>
      </c>
      <c r="DB457" s="23">
        <v>50</v>
      </c>
      <c r="DC457" s="23">
        <v>50</v>
      </c>
      <c r="DD457" s="23">
        <v>50</v>
      </c>
      <c r="DE457" s="23">
        <v>50</v>
      </c>
      <c r="DF457" s="23">
        <v>50</v>
      </c>
      <c r="DG457" s="23">
        <v>50</v>
      </c>
      <c r="DH457" s="23">
        <v>50</v>
      </c>
      <c r="DI457" s="23">
        <v>50</v>
      </c>
      <c r="DJ457" s="23">
        <v>50</v>
      </c>
      <c r="DK457" s="23">
        <v>50</v>
      </c>
      <c r="DL457" s="23">
        <v>50</v>
      </c>
      <c r="DM457" s="23">
        <v>50</v>
      </c>
      <c r="DN457" s="23">
        <v>50</v>
      </c>
      <c r="DO457" s="23">
        <v>50</v>
      </c>
      <c r="DP457" s="23">
        <v>50</v>
      </c>
      <c r="DQ457" s="23">
        <v>50</v>
      </c>
      <c r="DR457" s="23">
        <v>50</v>
      </c>
      <c r="DS457" s="23">
        <v>50</v>
      </c>
      <c r="DT457" s="23">
        <v>50</v>
      </c>
      <c r="DU457" s="23">
        <v>50</v>
      </c>
      <c r="DV457" s="23">
        <v>50</v>
      </c>
      <c r="DW457" s="23">
        <v>50</v>
      </c>
      <c r="DX457" s="23">
        <v>50</v>
      </c>
      <c r="DY457" s="23">
        <v>50</v>
      </c>
      <c r="DZ457" s="23">
        <v>50</v>
      </c>
      <c r="EA457" s="23">
        <v>50</v>
      </c>
      <c r="EB457" s="23">
        <v>50</v>
      </c>
      <c r="EC457" s="23">
        <v>50</v>
      </c>
      <c r="ED457" s="23">
        <v>50</v>
      </c>
      <c r="EE457" s="23">
        <v>50</v>
      </c>
      <c r="EF457" s="23">
        <v>50</v>
      </c>
      <c r="EG457" s="23">
        <v>50</v>
      </c>
      <c r="EH457" s="23">
        <v>50</v>
      </c>
      <c r="EI457" s="23">
        <v>50</v>
      </c>
      <c r="EJ457" s="23">
        <v>50</v>
      </c>
      <c r="EK457" s="23">
        <v>50</v>
      </c>
      <c r="EL457" s="23">
        <v>50</v>
      </c>
      <c r="EM457" s="23">
        <v>50</v>
      </c>
      <c r="EN457" s="23">
        <v>50</v>
      </c>
      <c r="EO457" s="23">
        <v>50</v>
      </c>
      <c r="EP457" s="23">
        <v>50</v>
      </c>
      <c r="EQ457" s="23">
        <v>50</v>
      </c>
      <c r="ER457" s="23">
        <v>50</v>
      </c>
      <c r="ES457" s="23">
        <v>50</v>
      </c>
      <c r="ET457" s="23">
        <v>50</v>
      </c>
      <c r="EU457" s="23">
        <v>50</v>
      </c>
      <c r="EV457" s="23">
        <v>50</v>
      </c>
      <c r="EW457" s="23">
        <v>50</v>
      </c>
      <c r="EX457" s="23">
        <v>50</v>
      </c>
      <c r="EY457" s="23">
        <v>50</v>
      </c>
      <c r="EZ457" s="23">
        <v>50</v>
      </c>
      <c r="FA457" s="23">
        <v>50</v>
      </c>
      <c r="FB457" s="23">
        <v>50</v>
      </c>
      <c r="FC457" s="23">
        <v>50</v>
      </c>
      <c r="FD457" s="23">
        <v>50</v>
      </c>
      <c r="FE457" s="23">
        <v>50</v>
      </c>
      <c r="FF457" s="23">
        <v>50</v>
      </c>
      <c r="FG457" s="23">
        <v>50</v>
      </c>
      <c r="FH457" s="23">
        <v>50</v>
      </c>
      <c r="FI457" s="23">
        <v>50</v>
      </c>
      <c r="FJ457" s="23">
        <v>50</v>
      </c>
      <c r="FK457" s="23">
        <v>50</v>
      </c>
      <c r="FL457" s="23">
        <v>50</v>
      </c>
      <c r="FM457" s="23">
        <v>50</v>
      </c>
      <c r="FN457" s="23">
        <v>50</v>
      </c>
      <c r="FO457" s="23">
        <v>50</v>
      </c>
      <c r="FP457" s="23">
        <v>50</v>
      </c>
      <c r="FQ457" s="23">
        <v>50</v>
      </c>
      <c r="FR457" s="23">
        <v>50</v>
      </c>
      <c r="FS457" s="23">
        <v>50</v>
      </c>
      <c r="FT457" s="23">
        <v>50</v>
      </c>
      <c r="FU457" s="23">
        <v>50</v>
      </c>
      <c r="FV457" s="23">
        <v>50</v>
      </c>
      <c r="FW457" s="23">
        <v>50</v>
      </c>
      <c r="FX457" s="23">
        <v>50</v>
      </c>
      <c r="FY457" s="23">
        <v>50</v>
      </c>
      <c r="FZ457" s="23">
        <v>50</v>
      </c>
      <c r="GA457" s="23">
        <v>50</v>
      </c>
      <c r="GB457" s="23">
        <v>50</v>
      </c>
      <c r="GC457" s="23">
        <v>50</v>
      </c>
      <c r="GD457" s="23">
        <v>50</v>
      </c>
      <c r="GE457" s="23">
        <v>50</v>
      </c>
      <c r="GF457" s="23">
        <v>50</v>
      </c>
      <c r="GG457" s="23">
        <v>50</v>
      </c>
      <c r="GH457" s="23">
        <v>50</v>
      </c>
      <c r="GI457" s="23">
        <v>50</v>
      </c>
      <c r="GJ457" s="23">
        <v>50</v>
      </c>
      <c r="GK457" s="23">
        <v>50</v>
      </c>
      <c r="GL457" s="23">
        <v>50</v>
      </c>
      <c r="GM457" s="23">
        <v>50</v>
      </c>
      <c r="GN457" s="23">
        <v>50</v>
      </c>
      <c r="GO457" s="23">
        <v>50</v>
      </c>
      <c r="GP457" s="23">
        <v>50</v>
      </c>
      <c r="GQ457" s="23">
        <v>50</v>
      </c>
      <c r="GR457" s="23">
        <v>50</v>
      </c>
      <c r="GS457" s="23">
        <v>50</v>
      </c>
      <c r="GT457" s="23">
        <v>50</v>
      </c>
      <c r="GU457" s="23">
        <v>50</v>
      </c>
      <c r="GV457" s="23">
        <v>50</v>
      </c>
      <c r="GW457" s="23">
        <v>50</v>
      </c>
      <c r="GX457" s="23">
        <v>50</v>
      </c>
      <c r="GY457" s="23">
        <v>50</v>
      </c>
      <c r="GZ457" s="23">
        <v>50</v>
      </c>
      <c r="HA457" s="23">
        <v>50</v>
      </c>
      <c r="HB457" s="23">
        <v>50</v>
      </c>
      <c r="HC457" s="23">
        <v>50</v>
      </c>
      <c r="HD457" s="23">
        <v>50</v>
      </c>
      <c r="HE457" s="23">
        <v>50</v>
      </c>
      <c r="HF457" s="23">
        <v>50</v>
      </c>
      <c r="HG457" s="23">
        <v>50</v>
      </c>
      <c r="HH457" s="23">
        <v>50</v>
      </c>
      <c r="HI457" s="23">
        <v>50</v>
      </c>
      <c r="HJ457" s="23">
        <v>50</v>
      </c>
      <c r="HK457" s="23">
        <v>50</v>
      </c>
      <c r="HL457" s="23">
        <v>50</v>
      </c>
      <c r="HM457" s="23">
        <v>50</v>
      </c>
      <c r="HN457" s="23">
        <v>50</v>
      </c>
      <c r="HO457" s="23">
        <v>50</v>
      </c>
      <c r="HP457" s="23">
        <v>50</v>
      </c>
      <c r="HQ457" s="23">
        <v>50</v>
      </c>
      <c r="HR457" s="23">
        <v>50</v>
      </c>
      <c r="HS457" s="23">
        <v>50</v>
      </c>
      <c r="HT457" s="23">
        <v>50</v>
      </c>
      <c r="HU457" s="23">
        <v>50</v>
      </c>
      <c r="HV457" s="23">
        <v>50</v>
      </c>
      <c r="HW457" s="23">
        <v>50</v>
      </c>
      <c r="HX457" s="23">
        <v>50</v>
      </c>
      <c r="HY457" s="23">
        <v>50</v>
      </c>
      <c r="HZ457" s="23">
        <v>50</v>
      </c>
      <c r="IA457" s="23">
        <v>50</v>
      </c>
      <c r="IB457" s="23">
        <v>50</v>
      </c>
      <c r="IC457" s="23">
        <v>50</v>
      </c>
      <c r="ID457" s="23">
        <v>50</v>
      </c>
      <c r="IE457" s="23">
        <v>50</v>
      </c>
      <c r="IF457" s="23">
        <v>50</v>
      </c>
      <c r="IG457" s="23">
        <v>50</v>
      </c>
      <c r="IH457" s="23">
        <v>50</v>
      </c>
      <c r="II457" s="23">
        <v>50</v>
      </c>
      <c r="IJ457" s="23">
        <v>50</v>
      </c>
      <c r="IK457" s="23">
        <v>50</v>
      </c>
      <c r="IL457" s="23">
        <v>50</v>
      </c>
      <c r="IM457" s="23">
        <v>50</v>
      </c>
      <c r="IN457" s="23">
        <v>50</v>
      </c>
    </row>
    <row r="458" spans="3:372" ht="16.5" thickBot="1">
      <c r="C458" s="17" t="s">
        <v>1566</v>
      </c>
      <c r="D458" s="17" t="s">
        <v>308</v>
      </c>
      <c r="E458" s="27">
        <v>50</v>
      </c>
      <c r="F458" s="23">
        <v>50</v>
      </c>
      <c r="G458" s="23">
        <v>50</v>
      </c>
      <c r="H458" s="23">
        <v>50</v>
      </c>
      <c r="I458" s="23">
        <v>50</v>
      </c>
      <c r="J458" s="23">
        <v>50</v>
      </c>
      <c r="K458" s="23">
        <v>50</v>
      </c>
      <c r="L458" s="23">
        <v>50</v>
      </c>
      <c r="M458" s="23">
        <v>50</v>
      </c>
      <c r="N458" s="23">
        <v>50</v>
      </c>
      <c r="O458" s="23">
        <v>50</v>
      </c>
      <c r="P458" s="23">
        <v>50</v>
      </c>
      <c r="Q458" s="23">
        <v>50</v>
      </c>
      <c r="R458" s="23">
        <v>50</v>
      </c>
      <c r="S458" s="23">
        <v>50</v>
      </c>
      <c r="T458" s="23">
        <v>50</v>
      </c>
      <c r="U458" s="23">
        <v>50</v>
      </c>
      <c r="V458" s="23">
        <v>50</v>
      </c>
      <c r="W458" s="23">
        <v>50</v>
      </c>
      <c r="X458" s="23">
        <v>50</v>
      </c>
      <c r="Y458" s="23">
        <v>50</v>
      </c>
      <c r="Z458" s="23">
        <v>50</v>
      </c>
      <c r="AA458" s="23">
        <v>50</v>
      </c>
      <c r="AB458" s="23">
        <v>50</v>
      </c>
      <c r="AC458" s="23">
        <v>50</v>
      </c>
      <c r="AD458" s="23">
        <v>50</v>
      </c>
      <c r="AE458" s="23">
        <v>50</v>
      </c>
      <c r="AF458" s="23">
        <v>50</v>
      </c>
      <c r="AG458" s="23">
        <v>50</v>
      </c>
      <c r="AH458" s="23">
        <v>50</v>
      </c>
      <c r="AI458" s="23">
        <v>50</v>
      </c>
      <c r="AJ458" s="23">
        <v>50</v>
      </c>
      <c r="AK458" s="23">
        <v>50</v>
      </c>
      <c r="AL458" s="23">
        <v>50</v>
      </c>
      <c r="AM458" s="23">
        <v>50</v>
      </c>
      <c r="AN458" s="23">
        <v>50</v>
      </c>
      <c r="AO458" s="23">
        <v>50</v>
      </c>
      <c r="AP458" s="23">
        <v>50</v>
      </c>
      <c r="AQ458" s="23">
        <v>50</v>
      </c>
      <c r="AR458" s="23">
        <v>50</v>
      </c>
      <c r="AS458" s="23">
        <v>50</v>
      </c>
      <c r="AT458" s="23">
        <v>50</v>
      </c>
      <c r="AU458" s="23">
        <v>50</v>
      </c>
      <c r="AV458" s="23">
        <v>50</v>
      </c>
      <c r="AW458" s="23">
        <v>50</v>
      </c>
      <c r="AX458" s="23">
        <v>50</v>
      </c>
      <c r="AY458" s="23">
        <v>50</v>
      </c>
      <c r="AZ458" s="23">
        <v>50</v>
      </c>
      <c r="BA458" s="23">
        <v>50</v>
      </c>
      <c r="BB458" s="23">
        <v>50</v>
      </c>
      <c r="BC458" s="23">
        <v>50</v>
      </c>
      <c r="BD458" s="23">
        <v>50</v>
      </c>
      <c r="BE458" s="23">
        <v>50</v>
      </c>
      <c r="BF458" s="23">
        <v>50</v>
      </c>
      <c r="BG458" s="23">
        <v>50</v>
      </c>
      <c r="BH458" s="23">
        <v>50</v>
      </c>
      <c r="BI458" s="23">
        <v>50</v>
      </c>
      <c r="BJ458" s="23">
        <v>50</v>
      </c>
      <c r="BK458" s="23">
        <v>50</v>
      </c>
      <c r="BL458" s="23">
        <v>50</v>
      </c>
      <c r="BM458" s="23">
        <v>50</v>
      </c>
      <c r="BN458" s="23">
        <v>50</v>
      </c>
      <c r="BO458" s="23">
        <v>50</v>
      </c>
      <c r="BP458" s="23">
        <v>50</v>
      </c>
      <c r="BQ458" s="23">
        <v>50</v>
      </c>
      <c r="BR458" s="23">
        <v>50</v>
      </c>
      <c r="BS458" s="23">
        <v>50</v>
      </c>
      <c r="BT458" s="23">
        <v>50</v>
      </c>
      <c r="BU458" s="23">
        <v>50</v>
      </c>
      <c r="BV458" s="23">
        <v>50</v>
      </c>
      <c r="BW458" s="23">
        <v>50</v>
      </c>
      <c r="BX458" s="23">
        <v>50</v>
      </c>
      <c r="BY458" s="23">
        <v>50</v>
      </c>
      <c r="BZ458" s="23">
        <v>50</v>
      </c>
      <c r="CA458" s="23">
        <v>50</v>
      </c>
      <c r="CB458" s="23">
        <v>50</v>
      </c>
      <c r="CC458" s="23">
        <v>50</v>
      </c>
      <c r="CD458" s="23">
        <v>50</v>
      </c>
      <c r="CE458" s="23">
        <v>50</v>
      </c>
      <c r="CF458" s="23">
        <v>50</v>
      </c>
      <c r="CG458" s="23">
        <v>50</v>
      </c>
      <c r="CH458" s="23">
        <v>50</v>
      </c>
      <c r="CI458" s="23">
        <v>50</v>
      </c>
      <c r="CJ458" s="23">
        <v>50</v>
      </c>
      <c r="CK458" s="23">
        <v>50</v>
      </c>
      <c r="CL458" s="23">
        <v>50</v>
      </c>
      <c r="CM458" s="23">
        <v>50</v>
      </c>
      <c r="CN458" s="23">
        <v>50</v>
      </c>
      <c r="CO458" s="23">
        <v>50</v>
      </c>
      <c r="CP458" s="23">
        <v>50</v>
      </c>
      <c r="CQ458" s="23">
        <v>50</v>
      </c>
      <c r="CR458" s="23">
        <v>50</v>
      </c>
      <c r="CS458" s="23">
        <v>50</v>
      </c>
      <c r="CT458" s="23">
        <v>50</v>
      </c>
      <c r="CU458" s="23">
        <v>50</v>
      </c>
      <c r="CV458" s="23">
        <v>50</v>
      </c>
      <c r="CW458" s="23">
        <v>50</v>
      </c>
      <c r="CX458" s="23">
        <v>50</v>
      </c>
      <c r="CY458" s="23">
        <v>50</v>
      </c>
      <c r="CZ458" s="23">
        <v>50</v>
      </c>
      <c r="DA458" s="23">
        <v>50</v>
      </c>
      <c r="DB458" s="23">
        <v>50</v>
      </c>
      <c r="DC458" s="23">
        <v>50</v>
      </c>
      <c r="DD458" s="23">
        <v>50</v>
      </c>
      <c r="DE458" s="23">
        <v>50</v>
      </c>
      <c r="DF458" s="23">
        <v>50</v>
      </c>
      <c r="DG458" s="23">
        <v>50</v>
      </c>
      <c r="DH458" s="23">
        <v>50</v>
      </c>
      <c r="DI458" s="23">
        <v>50</v>
      </c>
      <c r="DJ458" s="23">
        <v>50</v>
      </c>
      <c r="DK458" s="23">
        <v>50</v>
      </c>
      <c r="DL458" s="23">
        <v>50</v>
      </c>
      <c r="DM458" s="23">
        <v>50</v>
      </c>
      <c r="DN458" s="23">
        <v>50</v>
      </c>
      <c r="DO458" s="23">
        <v>50</v>
      </c>
      <c r="DP458" s="23">
        <v>50</v>
      </c>
      <c r="DQ458" s="23">
        <v>50</v>
      </c>
      <c r="DR458" s="23">
        <v>50</v>
      </c>
      <c r="DS458" s="23">
        <v>50</v>
      </c>
      <c r="DT458" s="23">
        <v>50</v>
      </c>
      <c r="DU458" s="23">
        <v>50</v>
      </c>
      <c r="DV458" s="23">
        <v>50</v>
      </c>
      <c r="DW458" s="23">
        <v>50</v>
      </c>
      <c r="DX458" s="23">
        <v>50</v>
      </c>
      <c r="DY458" s="23">
        <v>50</v>
      </c>
      <c r="DZ458" s="23">
        <v>50</v>
      </c>
      <c r="EA458" s="23">
        <v>50</v>
      </c>
      <c r="EB458" s="23">
        <v>50</v>
      </c>
      <c r="EC458" s="23">
        <v>50</v>
      </c>
      <c r="ED458" s="23">
        <v>50</v>
      </c>
      <c r="EE458" s="23">
        <v>50</v>
      </c>
      <c r="EF458" s="23">
        <v>50</v>
      </c>
      <c r="EG458" s="23">
        <v>50</v>
      </c>
      <c r="EH458" s="23">
        <v>50</v>
      </c>
      <c r="EI458" s="23">
        <v>50</v>
      </c>
      <c r="EJ458" s="23">
        <v>50</v>
      </c>
      <c r="EK458" s="23">
        <v>50</v>
      </c>
      <c r="EL458" s="23">
        <v>50</v>
      </c>
      <c r="EM458" s="23">
        <v>50</v>
      </c>
      <c r="EN458" s="23">
        <v>50</v>
      </c>
      <c r="EO458" s="23">
        <v>50</v>
      </c>
      <c r="EP458" s="23">
        <v>50</v>
      </c>
      <c r="EQ458" s="23">
        <v>50</v>
      </c>
      <c r="ER458" s="23">
        <v>50</v>
      </c>
      <c r="ES458" s="23">
        <v>50</v>
      </c>
      <c r="ET458" s="23">
        <v>50</v>
      </c>
      <c r="EU458" s="23">
        <v>50</v>
      </c>
      <c r="EV458" s="23">
        <v>50</v>
      </c>
      <c r="EW458" s="23">
        <v>50</v>
      </c>
      <c r="EX458" s="23">
        <v>50</v>
      </c>
      <c r="EY458" s="23">
        <v>50</v>
      </c>
      <c r="EZ458" s="23">
        <v>50</v>
      </c>
      <c r="FA458" s="23">
        <v>50</v>
      </c>
      <c r="FB458" s="23">
        <v>50</v>
      </c>
      <c r="FC458" s="23">
        <v>50</v>
      </c>
      <c r="FD458" s="23">
        <v>50</v>
      </c>
      <c r="FE458" s="23">
        <v>50</v>
      </c>
      <c r="FF458" s="23">
        <v>50</v>
      </c>
      <c r="FG458" s="23">
        <v>50</v>
      </c>
      <c r="FH458" s="23">
        <v>50</v>
      </c>
      <c r="FI458" s="23">
        <v>50</v>
      </c>
      <c r="FJ458" s="23">
        <v>50</v>
      </c>
      <c r="FK458" s="23">
        <v>50</v>
      </c>
      <c r="FL458" s="23">
        <v>50</v>
      </c>
      <c r="FM458" s="23">
        <v>50</v>
      </c>
      <c r="FN458" s="23">
        <v>50</v>
      </c>
      <c r="FO458" s="23">
        <v>50</v>
      </c>
      <c r="FP458" s="23">
        <v>50</v>
      </c>
      <c r="FQ458" s="23">
        <v>50</v>
      </c>
      <c r="FR458" s="23">
        <v>50</v>
      </c>
      <c r="FS458" s="23">
        <v>50</v>
      </c>
      <c r="FT458" s="23">
        <v>50</v>
      </c>
      <c r="FU458" s="23">
        <v>50</v>
      </c>
      <c r="FV458" s="23">
        <v>50</v>
      </c>
      <c r="FW458" s="23">
        <v>50</v>
      </c>
      <c r="FX458" s="23">
        <v>50</v>
      </c>
      <c r="FY458" s="23">
        <v>50</v>
      </c>
      <c r="FZ458" s="23">
        <v>50</v>
      </c>
      <c r="GA458" s="23">
        <v>50</v>
      </c>
      <c r="GB458" s="23">
        <v>50</v>
      </c>
      <c r="GC458" s="23">
        <v>50</v>
      </c>
      <c r="GD458" s="23">
        <v>50</v>
      </c>
      <c r="GE458" s="23">
        <v>50</v>
      </c>
      <c r="GF458" s="23">
        <v>50</v>
      </c>
      <c r="GG458" s="23">
        <v>50</v>
      </c>
      <c r="GH458" s="23">
        <v>50</v>
      </c>
      <c r="GI458" s="23">
        <v>50</v>
      </c>
      <c r="GJ458" s="23">
        <v>50</v>
      </c>
      <c r="GK458" s="23">
        <v>50</v>
      </c>
      <c r="GL458" s="23">
        <v>50</v>
      </c>
      <c r="GM458" s="23">
        <v>50</v>
      </c>
      <c r="GN458" s="23">
        <v>50</v>
      </c>
      <c r="GO458" s="23">
        <v>50</v>
      </c>
      <c r="GP458" s="23">
        <v>50</v>
      </c>
      <c r="GQ458" s="23">
        <v>50</v>
      </c>
      <c r="GR458" s="23">
        <v>50</v>
      </c>
      <c r="GS458" s="23">
        <v>50</v>
      </c>
      <c r="GT458" s="23">
        <v>50</v>
      </c>
      <c r="GU458" s="23">
        <v>50</v>
      </c>
      <c r="GV458" s="23">
        <v>50</v>
      </c>
      <c r="GW458" s="23">
        <v>50</v>
      </c>
      <c r="GX458" s="23">
        <v>50</v>
      </c>
      <c r="GY458" s="23">
        <v>50</v>
      </c>
      <c r="GZ458" s="23">
        <v>50</v>
      </c>
      <c r="HA458" s="23">
        <v>50</v>
      </c>
      <c r="HB458" s="23">
        <v>50</v>
      </c>
      <c r="HC458" s="23">
        <v>50</v>
      </c>
      <c r="HD458" s="23">
        <v>50</v>
      </c>
      <c r="HE458" s="23">
        <v>50</v>
      </c>
      <c r="HF458" s="23">
        <v>50</v>
      </c>
      <c r="HG458" s="23">
        <v>50</v>
      </c>
      <c r="HH458" s="23">
        <v>50</v>
      </c>
      <c r="HI458" s="23">
        <v>50</v>
      </c>
      <c r="HJ458" s="23">
        <v>50</v>
      </c>
      <c r="HK458" s="23">
        <v>50</v>
      </c>
      <c r="HL458" s="23">
        <v>50</v>
      </c>
      <c r="HM458" s="23">
        <v>50</v>
      </c>
      <c r="HN458" s="23">
        <v>50</v>
      </c>
      <c r="HO458" s="23">
        <v>50</v>
      </c>
      <c r="HP458" s="23">
        <v>50</v>
      </c>
      <c r="HQ458" s="23">
        <v>50</v>
      </c>
      <c r="HR458" s="23">
        <v>50</v>
      </c>
      <c r="HS458" s="23">
        <v>50</v>
      </c>
      <c r="HT458" s="23">
        <v>50</v>
      </c>
      <c r="HU458" s="23">
        <v>50</v>
      </c>
      <c r="HV458" s="23">
        <v>50</v>
      </c>
      <c r="HW458" s="23">
        <v>50</v>
      </c>
      <c r="HX458" s="23">
        <v>50</v>
      </c>
      <c r="HY458" s="23">
        <v>50</v>
      </c>
      <c r="HZ458" s="23">
        <v>50</v>
      </c>
      <c r="IA458" s="23">
        <v>50</v>
      </c>
      <c r="IB458" s="23">
        <v>50</v>
      </c>
      <c r="IC458" s="23">
        <v>50</v>
      </c>
      <c r="ID458" s="23">
        <v>50</v>
      </c>
      <c r="IE458" s="23">
        <v>50</v>
      </c>
      <c r="IF458" s="23">
        <v>50</v>
      </c>
      <c r="IG458" s="23">
        <v>50</v>
      </c>
      <c r="IH458" s="23">
        <v>50</v>
      </c>
      <c r="II458" s="23">
        <v>50</v>
      </c>
      <c r="IJ458" s="23">
        <v>50</v>
      </c>
      <c r="IK458" s="23">
        <v>50</v>
      </c>
      <c r="IL458" s="23">
        <v>50</v>
      </c>
      <c r="IM458" s="23">
        <v>50</v>
      </c>
      <c r="IN458" s="23">
        <v>50</v>
      </c>
    </row>
    <row r="459" spans="3:372" ht="16.5" thickBot="1">
      <c r="C459" s="17" t="s">
        <v>1567</v>
      </c>
      <c r="D459" s="17" t="s">
        <v>308</v>
      </c>
      <c r="E459" s="27">
        <v>50</v>
      </c>
      <c r="F459" s="23">
        <v>50</v>
      </c>
      <c r="G459" s="23">
        <v>50</v>
      </c>
      <c r="H459" s="23">
        <v>50</v>
      </c>
      <c r="I459" s="23">
        <v>50</v>
      </c>
      <c r="J459" s="23">
        <v>50</v>
      </c>
      <c r="K459" s="23">
        <v>50</v>
      </c>
      <c r="L459" s="23">
        <v>50</v>
      </c>
      <c r="M459" s="23">
        <v>50</v>
      </c>
      <c r="N459" s="23">
        <v>50</v>
      </c>
      <c r="O459" s="23">
        <v>50</v>
      </c>
      <c r="P459" s="23">
        <v>50</v>
      </c>
      <c r="Q459" s="23">
        <v>50</v>
      </c>
      <c r="R459" s="23">
        <v>50</v>
      </c>
      <c r="S459" s="23">
        <v>50</v>
      </c>
      <c r="T459" s="23">
        <v>50</v>
      </c>
      <c r="U459" s="23">
        <v>50</v>
      </c>
      <c r="V459" s="23">
        <v>50</v>
      </c>
      <c r="W459" s="23">
        <v>50</v>
      </c>
      <c r="X459" s="23">
        <v>50</v>
      </c>
      <c r="Y459" s="23">
        <v>50</v>
      </c>
      <c r="Z459" s="23">
        <v>50</v>
      </c>
      <c r="AA459" s="23">
        <v>50</v>
      </c>
      <c r="AB459" s="23">
        <v>50</v>
      </c>
      <c r="AC459" s="23">
        <v>50</v>
      </c>
      <c r="AD459" s="23">
        <v>50</v>
      </c>
      <c r="AE459" s="23">
        <v>50</v>
      </c>
      <c r="AF459" s="23">
        <v>50</v>
      </c>
      <c r="AG459" s="23">
        <v>50</v>
      </c>
      <c r="AH459" s="23">
        <v>50</v>
      </c>
      <c r="AI459" s="23">
        <v>50</v>
      </c>
      <c r="AJ459" s="23">
        <v>50</v>
      </c>
      <c r="AK459" s="23">
        <v>50</v>
      </c>
      <c r="AL459" s="23">
        <v>50</v>
      </c>
      <c r="AM459" s="23">
        <v>50</v>
      </c>
      <c r="AN459" s="23">
        <v>50</v>
      </c>
      <c r="AO459" s="23">
        <v>50</v>
      </c>
      <c r="AP459" s="23">
        <v>50</v>
      </c>
      <c r="AQ459" s="23">
        <v>50</v>
      </c>
      <c r="AR459" s="23">
        <v>50</v>
      </c>
      <c r="AS459" s="23">
        <v>50</v>
      </c>
      <c r="AT459" s="23">
        <v>50</v>
      </c>
      <c r="AU459" s="23">
        <v>50</v>
      </c>
      <c r="AV459" s="23">
        <v>50</v>
      </c>
      <c r="AW459" s="23">
        <v>50</v>
      </c>
      <c r="AX459" s="23">
        <v>50</v>
      </c>
      <c r="AY459" s="23">
        <v>50</v>
      </c>
      <c r="AZ459" s="23">
        <v>50</v>
      </c>
      <c r="BA459" s="23">
        <v>50</v>
      </c>
      <c r="BB459" s="23">
        <v>50</v>
      </c>
      <c r="BC459" s="23">
        <v>50</v>
      </c>
      <c r="BD459" s="23">
        <v>50</v>
      </c>
      <c r="BE459" s="23">
        <v>50</v>
      </c>
      <c r="BF459" s="23">
        <v>50</v>
      </c>
      <c r="BG459" s="23">
        <v>50</v>
      </c>
      <c r="BH459" s="23">
        <v>50</v>
      </c>
      <c r="BI459" s="23">
        <v>50</v>
      </c>
      <c r="BJ459" s="23">
        <v>50</v>
      </c>
      <c r="BK459" s="23">
        <v>50</v>
      </c>
      <c r="BL459" s="23">
        <v>50</v>
      </c>
      <c r="BM459" s="23">
        <v>50</v>
      </c>
      <c r="BN459" s="23">
        <v>50</v>
      </c>
      <c r="BO459" s="23">
        <v>50</v>
      </c>
      <c r="BP459" s="23">
        <v>50</v>
      </c>
      <c r="BQ459" s="23">
        <v>50</v>
      </c>
      <c r="BR459" s="23">
        <v>50</v>
      </c>
      <c r="BS459" s="23">
        <v>50</v>
      </c>
      <c r="BT459" s="23">
        <v>50</v>
      </c>
      <c r="BU459" s="23">
        <v>50</v>
      </c>
      <c r="BV459" s="23">
        <v>50</v>
      </c>
      <c r="BW459" s="23">
        <v>50</v>
      </c>
      <c r="BX459" s="23">
        <v>50</v>
      </c>
      <c r="BY459" s="23">
        <v>50</v>
      </c>
      <c r="BZ459" s="23">
        <v>50</v>
      </c>
      <c r="CA459" s="23">
        <v>50</v>
      </c>
      <c r="CB459" s="23">
        <v>50</v>
      </c>
      <c r="CC459" s="23">
        <v>50</v>
      </c>
      <c r="CD459" s="23">
        <v>50</v>
      </c>
      <c r="CE459" s="23">
        <v>50</v>
      </c>
      <c r="CF459" s="23">
        <v>50</v>
      </c>
      <c r="CG459" s="23">
        <v>50</v>
      </c>
      <c r="CH459" s="23">
        <v>50</v>
      </c>
      <c r="CI459" s="23">
        <v>50</v>
      </c>
      <c r="CJ459" s="23">
        <v>50</v>
      </c>
      <c r="CK459" s="23">
        <v>50</v>
      </c>
      <c r="CL459" s="23">
        <v>50</v>
      </c>
      <c r="CM459" s="23">
        <v>50</v>
      </c>
      <c r="CN459" s="23">
        <v>50</v>
      </c>
      <c r="CO459" s="23">
        <v>50</v>
      </c>
      <c r="CP459" s="23">
        <v>50</v>
      </c>
      <c r="CQ459" s="23">
        <v>50</v>
      </c>
      <c r="CR459" s="23">
        <v>50</v>
      </c>
      <c r="CS459" s="23">
        <v>50</v>
      </c>
      <c r="CT459" s="23">
        <v>50</v>
      </c>
      <c r="CU459" s="23">
        <v>50</v>
      </c>
      <c r="CV459" s="23">
        <v>50</v>
      </c>
      <c r="CW459" s="23">
        <v>50</v>
      </c>
      <c r="CX459" s="23">
        <v>50</v>
      </c>
      <c r="CY459" s="23">
        <v>50</v>
      </c>
      <c r="CZ459" s="23">
        <v>50</v>
      </c>
      <c r="DA459" s="23">
        <v>50</v>
      </c>
      <c r="DB459" s="23">
        <v>50</v>
      </c>
      <c r="DC459" s="23">
        <v>50</v>
      </c>
      <c r="DD459" s="23">
        <v>50</v>
      </c>
      <c r="DE459" s="23">
        <v>50</v>
      </c>
      <c r="DF459" s="23">
        <v>50</v>
      </c>
      <c r="DG459" s="23">
        <v>50</v>
      </c>
      <c r="DH459" s="23">
        <v>50</v>
      </c>
      <c r="DI459" s="23">
        <v>50</v>
      </c>
      <c r="DJ459" s="23">
        <v>50</v>
      </c>
      <c r="DK459" s="23">
        <v>50</v>
      </c>
      <c r="DL459" s="23">
        <v>50</v>
      </c>
      <c r="DM459" s="23">
        <v>50</v>
      </c>
      <c r="DN459" s="23">
        <v>50</v>
      </c>
      <c r="DO459" s="23">
        <v>50</v>
      </c>
      <c r="DP459" s="23">
        <v>50</v>
      </c>
      <c r="DQ459" s="23">
        <v>50</v>
      </c>
      <c r="DR459" s="23">
        <v>50</v>
      </c>
      <c r="DS459" s="23">
        <v>50</v>
      </c>
      <c r="DT459" s="23">
        <v>50</v>
      </c>
      <c r="DU459" s="23">
        <v>50</v>
      </c>
      <c r="DV459" s="23">
        <v>50</v>
      </c>
      <c r="DW459" s="23">
        <v>50</v>
      </c>
      <c r="DX459" s="23">
        <v>50</v>
      </c>
      <c r="DY459" s="23">
        <v>50</v>
      </c>
      <c r="DZ459" s="23">
        <v>50</v>
      </c>
      <c r="EA459" s="23">
        <v>50</v>
      </c>
      <c r="EB459" s="23">
        <v>50</v>
      </c>
      <c r="EC459" s="23">
        <v>50</v>
      </c>
      <c r="ED459" s="23">
        <v>50</v>
      </c>
      <c r="EE459" s="23">
        <v>50</v>
      </c>
      <c r="EF459" s="23">
        <v>50</v>
      </c>
      <c r="EG459" s="23">
        <v>50</v>
      </c>
      <c r="EH459" s="23">
        <v>50</v>
      </c>
      <c r="EI459" s="23">
        <v>50</v>
      </c>
      <c r="EJ459" s="23">
        <v>50</v>
      </c>
      <c r="EK459" s="23">
        <v>50</v>
      </c>
      <c r="EL459" s="23">
        <v>50</v>
      </c>
      <c r="EM459" s="23">
        <v>50</v>
      </c>
      <c r="EN459" s="23">
        <v>50</v>
      </c>
      <c r="EO459" s="23">
        <v>50</v>
      </c>
      <c r="EP459" s="23">
        <v>50</v>
      </c>
      <c r="EQ459" s="23">
        <v>50</v>
      </c>
      <c r="ER459" s="23">
        <v>50</v>
      </c>
      <c r="ES459" s="23">
        <v>50</v>
      </c>
      <c r="ET459" s="23">
        <v>50</v>
      </c>
      <c r="EU459" s="23">
        <v>50</v>
      </c>
      <c r="EV459" s="23">
        <v>50</v>
      </c>
      <c r="EW459" s="23">
        <v>50</v>
      </c>
      <c r="EX459" s="23">
        <v>50</v>
      </c>
      <c r="EY459" s="23">
        <v>50</v>
      </c>
      <c r="EZ459" s="23">
        <v>50</v>
      </c>
      <c r="FA459" s="23">
        <v>50</v>
      </c>
      <c r="FB459" s="23">
        <v>50</v>
      </c>
      <c r="FC459" s="23">
        <v>50</v>
      </c>
      <c r="FD459" s="23">
        <v>50</v>
      </c>
      <c r="FE459" s="23">
        <v>50</v>
      </c>
      <c r="FF459" s="23">
        <v>50</v>
      </c>
      <c r="FG459" s="23">
        <v>50</v>
      </c>
      <c r="FH459" s="23">
        <v>50</v>
      </c>
      <c r="FI459" s="23">
        <v>50</v>
      </c>
      <c r="FJ459" s="23">
        <v>50</v>
      </c>
      <c r="FK459" s="23">
        <v>50</v>
      </c>
      <c r="FL459" s="23">
        <v>50</v>
      </c>
      <c r="FM459" s="23">
        <v>50</v>
      </c>
      <c r="FN459" s="23">
        <v>50</v>
      </c>
      <c r="FO459" s="23">
        <v>50</v>
      </c>
      <c r="FP459" s="23">
        <v>50</v>
      </c>
      <c r="FQ459" s="23">
        <v>50</v>
      </c>
      <c r="FR459" s="23">
        <v>50</v>
      </c>
      <c r="FS459" s="23">
        <v>50</v>
      </c>
      <c r="FT459" s="23">
        <v>50</v>
      </c>
      <c r="FU459" s="23">
        <v>50</v>
      </c>
      <c r="FV459" s="23">
        <v>50</v>
      </c>
      <c r="FW459" s="23">
        <v>50</v>
      </c>
      <c r="FX459" s="23">
        <v>50</v>
      </c>
      <c r="FY459" s="23">
        <v>50</v>
      </c>
      <c r="FZ459" s="23">
        <v>50</v>
      </c>
      <c r="GA459" s="23">
        <v>50</v>
      </c>
      <c r="GB459" s="23">
        <v>50</v>
      </c>
      <c r="GC459" s="23">
        <v>50</v>
      </c>
      <c r="GD459" s="23">
        <v>50</v>
      </c>
      <c r="GE459" s="23">
        <v>50</v>
      </c>
      <c r="GF459" s="23">
        <v>50</v>
      </c>
      <c r="GG459" s="23">
        <v>50</v>
      </c>
      <c r="GH459" s="23">
        <v>50</v>
      </c>
      <c r="GI459" s="23">
        <v>50</v>
      </c>
      <c r="GJ459" s="23">
        <v>50</v>
      </c>
      <c r="GK459" s="23">
        <v>50</v>
      </c>
      <c r="GL459" s="23">
        <v>50</v>
      </c>
      <c r="GM459" s="23">
        <v>50</v>
      </c>
      <c r="GN459" s="23">
        <v>50</v>
      </c>
      <c r="GO459" s="23">
        <v>50</v>
      </c>
      <c r="GP459" s="23">
        <v>50</v>
      </c>
      <c r="GQ459" s="23">
        <v>50</v>
      </c>
      <c r="GR459" s="23">
        <v>50</v>
      </c>
      <c r="GS459" s="23">
        <v>50</v>
      </c>
      <c r="GT459" s="23">
        <v>50</v>
      </c>
      <c r="GU459" s="23">
        <v>50</v>
      </c>
      <c r="GV459" s="23">
        <v>50</v>
      </c>
      <c r="GW459" s="23">
        <v>50</v>
      </c>
      <c r="GX459" s="23">
        <v>50</v>
      </c>
      <c r="GY459" s="23">
        <v>50</v>
      </c>
      <c r="GZ459" s="23">
        <v>50</v>
      </c>
      <c r="HA459" s="23">
        <v>50</v>
      </c>
      <c r="HB459" s="23">
        <v>50</v>
      </c>
      <c r="HC459" s="23">
        <v>50</v>
      </c>
      <c r="HD459" s="23">
        <v>50</v>
      </c>
      <c r="HE459" s="23">
        <v>50</v>
      </c>
      <c r="HF459" s="23">
        <v>50</v>
      </c>
      <c r="HG459" s="23">
        <v>50</v>
      </c>
      <c r="HH459" s="23">
        <v>50</v>
      </c>
      <c r="HI459" s="23">
        <v>50</v>
      </c>
      <c r="HJ459" s="23">
        <v>50</v>
      </c>
      <c r="HK459" s="23">
        <v>50</v>
      </c>
      <c r="HL459" s="23">
        <v>50</v>
      </c>
      <c r="HM459" s="23">
        <v>50</v>
      </c>
      <c r="HN459" s="23">
        <v>50</v>
      </c>
      <c r="HO459" s="23">
        <v>50</v>
      </c>
      <c r="HP459" s="23">
        <v>50</v>
      </c>
      <c r="HQ459" s="23">
        <v>50</v>
      </c>
      <c r="HR459" s="23">
        <v>50</v>
      </c>
      <c r="HS459" s="23">
        <v>50</v>
      </c>
      <c r="HT459" s="23">
        <v>50</v>
      </c>
      <c r="HU459" s="23">
        <v>50</v>
      </c>
      <c r="HV459" s="23">
        <v>50</v>
      </c>
      <c r="HW459" s="23">
        <v>50</v>
      </c>
      <c r="HX459" s="23">
        <v>50</v>
      </c>
      <c r="HY459" s="23">
        <v>50</v>
      </c>
      <c r="HZ459" s="23">
        <v>50</v>
      </c>
      <c r="IA459" s="23">
        <v>50</v>
      </c>
      <c r="IB459" s="23">
        <v>50</v>
      </c>
      <c r="IC459" s="23">
        <v>50</v>
      </c>
      <c r="ID459" s="23">
        <v>50</v>
      </c>
      <c r="IE459" s="23">
        <v>50</v>
      </c>
      <c r="IF459" s="23">
        <v>50</v>
      </c>
      <c r="IG459" s="23">
        <v>50</v>
      </c>
      <c r="IH459" s="23">
        <v>50</v>
      </c>
      <c r="II459" s="23">
        <v>50</v>
      </c>
      <c r="IJ459" s="23">
        <v>50</v>
      </c>
      <c r="IK459" s="23">
        <v>50</v>
      </c>
      <c r="IL459" s="23">
        <v>50</v>
      </c>
      <c r="IM459" s="23">
        <v>50</v>
      </c>
      <c r="IN459" s="23">
        <v>50</v>
      </c>
    </row>
    <row r="460" spans="3:372" ht="16.5" thickBot="1">
      <c r="C460" s="17" t="s">
        <v>1568</v>
      </c>
      <c r="D460" s="17" t="s">
        <v>308</v>
      </c>
      <c r="E460" s="27">
        <v>50</v>
      </c>
      <c r="F460" s="23">
        <v>50</v>
      </c>
      <c r="G460" s="23">
        <v>50</v>
      </c>
      <c r="H460" s="23">
        <v>50</v>
      </c>
      <c r="I460" s="23">
        <v>50</v>
      </c>
      <c r="J460" s="23">
        <v>50</v>
      </c>
      <c r="K460" s="23">
        <v>50</v>
      </c>
      <c r="L460" s="23">
        <v>50</v>
      </c>
      <c r="M460" s="23">
        <v>50</v>
      </c>
      <c r="N460" s="23">
        <v>50</v>
      </c>
      <c r="O460" s="23">
        <v>50</v>
      </c>
      <c r="P460" s="23">
        <v>50</v>
      </c>
      <c r="Q460" s="23">
        <v>50</v>
      </c>
      <c r="R460" s="23">
        <v>50</v>
      </c>
      <c r="S460" s="23">
        <v>50</v>
      </c>
      <c r="T460" s="23">
        <v>50</v>
      </c>
      <c r="U460" s="23">
        <v>50</v>
      </c>
      <c r="V460" s="23">
        <v>50</v>
      </c>
      <c r="W460" s="23">
        <v>50</v>
      </c>
      <c r="X460" s="23">
        <v>50</v>
      </c>
      <c r="Y460" s="23">
        <v>50</v>
      </c>
      <c r="Z460" s="23">
        <v>50</v>
      </c>
      <c r="AA460" s="23">
        <v>50</v>
      </c>
      <c r="AB460" s="23">
        <v>50</v>
      </c>
      <c r="AC460" s="23">
        <v>50</v>
      </c>
      <c r="AD460" s="23">
        <v>50</v>
      </c>
      <c r="AE460" s="23">
        <v>50</v>
      </c>
      <c r="AF460" s="23">
        <v>50</v>
      </c>
      <c r="AG460" s="23">
        <v>50</v>
      </c>
      <c r="AH460" s="23">
        <v>50</v>
      </c>
      <c r="AI460" s="23">
        <v>50</v>
      </c>
      <c r="AJ460" s="23">
        <v>50</v>
      </c>
      <c r="AK460" s="23">
        <v>50</v>
      </c>
      <c r="AL460" s="23">
        <v>50</v>
      </c>
      <c r="AM460" s="23">
        <v>50</v>
      </c>
      <c r="AN460" s="23">
        <v>50</v>
      </c>
      <c r="AO460" s="23">
        <v>50</v>
      </c>
      <c r="AP460" s="23">
        <v>50</v>
      </c>
      <c r="AQ460" s="23">
        <v>50</v>
      </c>
      <c r="AR460" s="23">
        <v>50</v>
      </c>
      <c r="AS460" s="23">
        <v>50</v>
      </c>
      <c r="AT460" s="23">
        <v>50</v>
      </c>
      <c r="AU460" s="23">
        <v>50</v>
      </c>
      <c r="AV460" s="23">
        <v>50</v>
      </c>
      <c r="AW460" s="23">
        <v>50</v>
      </c>
      <c r="AX460" s="23">
        <v>50</v>
      </c>
      <c r="AY460" s="23">
        <v>50</v>
      </c>
      <c r="AZ460" s="23">
        <v>50</v>
      </c>
      <c r="BA460" s="23">
        <v>50</v>
      </c>
      <c r="BB460" s="23">
        <v>50</v>
      </c>
      <c r="BC460" s="23">
        <v>50</v>
      </c>
      <c r="BD460" s="23">
        <v>50</v>
      </c>
      <c r="BE460" s="23">
        <v>50</v>
      </c>
      <c r="BF460" s="23">
        <v>50</v>
      </c>
      <c r="BG460" s="23">
        <v>50</v>
      </c>
      <c r="BH460" s="23">
        <v>50</v>
      </c>
      <c r="BI460" s="23">
        <v>50</v>
      </c>
      <c r="BJ460" s="23">
        <v>50</v>
      </c>
      <c r="BK460" s="23">
        <v>50</v>
      </c>
      <c r="BL460" s="23">
        <v>50</v>
      </c>
      <c r="BM460" s="23">
        <v>50</v>
      </c>
      <c r="BN460" s="23">
        <v>50</v>
      </c>
      <c r="BO460" s="23">
        <v>50</v>
      </c>
      <c r="BP460" s="23">
        <v>50</v>
      </c>
      <c r="BQ460" s="23">
        <v>50</v>
      </c>
      <c r="BR460" s="23">
        <v>50</v>
      </c>
      <c r="BS460" s="23">
        <v>50</v>
      </c>
      <c r="BT460" s="23">
        <v>50</v>
      </c>
      <c r="BU460" s="23">
        <v>50</v>
      </c>
      <c r="BV460" s="23">
        <v>50</v>
      </c>
      <c r="BW460" s="23">
        <v>50</v>
      </c>
      <c r="BX460" s="23">
        <v>50</v>
      </c>
      <c r="BY460" s="23">
        <v>50</v>
      </c>
      <c r="BZ460" s="23">
        <v>50</v>
      </c>
      <c r="CA460" s="23">
        <v>50</v>
      </c>
      <c r="CB460" s="23">
        <v>50</v>
      </c>
      <c r="CC460" s="23">
        <v>50</v>
      </c>
      <c r="CD460" s="23">
        <v>50</v>
      </c>
      <c r="CE460" s="23">
        <v>50</v>
      </c>
      <c r="CF460" s="23">
        <v>50</v>
      </c>
      <c r="CG460" s="23">
        <v>50</v>
      </c>
      <c r="CH460" s="23">
        <v>50</v>
      </c>
      <c r="CI460" s="23">
        <v>50</v>
      </c>
      <c r="CJ460" s="23">
        <v>50</v>
      </c>
      <c r="CK460" s="23">
        <v>50</v>
      </c>
      <c r="CL460" s="23">
        <v>50</v>
      </c>
      <c r="CM460" s="23">
        <v>50</v>
      </c>
      <c r="CN460" s="23">
        <v>50</v>
      </c>
      <c r="CO460" s="23">
        <v>50</v>
      </c>
      <c r="CP460" s="23">
        <v>50</v>
      </c>
      <c r="CQ460" s="23">
        <v>50</v>
      </c>
      <c r="CR460" s="23">
        <v>50</v>
      </c>
      <c r="CS460" s="23">
        <v>50</v>
      </c>
      <c r="CT460" s="23">
        <v>50</v>
      </c>
      <c r="CU460" s="23">
        <v>50</v>
      </c>
      <c r="CV460" s="23">
        <v>50</v>
      </c>
      <c r="CW460" s="23">
        <v>50</v>
      </c>
      <c r="CX460" s="23">
        <v>50</v>
      </c>
      <c r="CY460" s="23">
        <v>50</v>
      </c>
      <c r="CZ460" s="23">
        <v>50</v>
      </c>
      <c r="DA460" s="23">
        <v>50</v>
      </c>
      <c r="DB460" s="23">
        <v>50</v>
      </c>
      <c r="DC460" s="23">
        <v>50</v>
      </c>
      <c r="DD460" s="23">
        <v>50</v>
      </c>
      <c r="DE460" s="23">
        <v>50</v>
      </c>
      <c r="DF460" s="23">
        <v>50</v>
      </c>
      <c r="DG460" s="23">
        <v>50</v>
      </c>
      <c r="DH460" s="23">
        <v>50</v>
      </c>
      <c r="DI460" s="23">
        <v>50</v>
      </c>
      <c r="DJ460" s="23">
        <v>50</v>
      </c>
      <c r="DK460" s="23">
        <v>50</v>
      </c>
      <c r="DL460" s="23">
        <v>50</v>
      </c>
      <c r="DM460" s="23">
        <v>50</v>
      </c>
      <c r="DN460" s="23">
        <v>50</v>
      </c>
      <c r="DO460" s="23">
        <v>50</v>
      </c>
      <c r="DP460" s="23">
        <v>50</v>
      </c>
      <c r="DQ460" s="23">
        <v>50</v>
      </c>
      <c r="DR460" s="23">
        <v>50</v>
      </c>
      <c r="DS460" s="23">
        <v>50</v>
      </c>
      <c r="DT460" s="23">
        <v>50</v>
      </c>
      <c r="DU460" s="23">
        <v>50</v>
      </c>
      <c r="DV460" s="23">
        <v>50</v>
      </c>
      <c r="DW460" s="23">
        <v>50</v>
      </c>
      <c r="DX460" s="23">
        <v>50</v>
      </c>
      <c r="DY460" s="23">
        <v>50</v>
      </c>
      <c r="DZ460" s="23">
        <v>50</v>
      </c>
      <c r="EA460" s="23">
        <v>50</v>
      </c>
      <c r="EB460" s="23">
        <v>50</v>
      </c>
      <c r="EC460" s="23">
        <v>50</v>
      </c>
      <c r="ED460" s="23">
        <v>50</v>
      </c>
      <c r="EE460" s="23">
        <v>50</v>
      </c>
      <c r="EF460" s="23">
        <v>50</v>
      </c>
      <c r="EG460" s="23">
        <v>50</v>
      </c>
      <c r="EH460" s="23">
        <v>50</v>
      </c>
      <c r="EI460" s="23">
        <v>50</v>
      </c>
      <c r="EJ460" s="23">
        <v>50</v>
      </c>
      <c r="EK460" s="23">
        <v>50</v>
      </c>
      <c r="EL460" s="23">
        <v>50</v>
      </c>
      <c r="EM460" s="23">
        <v>50</v>
      </c>
      <c r="EN460" s="23">
        <v>50</v>
      </c>
      <c r="EO460" s="23">
        <v>50</v>
      </c>
      <c r="EP460" s="23">
        <v>50</v>
      </c>
      <c r="EQ460" s="23">
        <v>50</v>
      </c>
      <c r="ER460" s="23">
        <v>50</v>
      </c>
      <c r="ES460" s="23">
        <v>50</v>
      </c>
      <c r="ET460" s="23">
        <v>50</v>
      </c>
      <c r="EU460" s="23">
        <v>50</v>
      </c>
      <c r="EV460" s="23">
        <v>50</v>
      </c>
      <c r="EW460" s="23">
        <v>50</v>
      </c>
      <c r="EX460" s="23">
        <v>50</v>
      </c>
      <c r="EY460" s="23">
        <v>50</v>
      </c>
      <c r="EZ460" s="23">
        <v>50</v>
      </c>
      <c r="FA460" s="23">
        <v>50</v>
      </c>
      <c r="FB460" s="23">
        <v>50</v>
      </c>
      <c r="FC460" s="23">
        <v>50</v>
      </c>
      <c r="FD460" s="23">
        <v>50</v>
      </c>
      <c r="FE460" s="23">
        <v>50</v>
      </c>
      <c r="FF460" s="23">
        <v>50</v>
      </c>
      <c r="FG460" s="23">
        <v>50</v>
      </c>
      <c r="FH460" s="23">
        <v>50</v>
      </c>
      <c r="FI460" s="23">
        <v>50</v>
      </c>
      <c r="FJ460" s="23">
        <v>50</v>
      </c>
      <c r="FK460" s="23">
        <v>50</v>
      </c>
      <c r="FL460" s="23">
        <v>50</v>
      </c>
      <c r="FM460" s="23">
        <v>50</v>
      </c>
      <c r="FN460" s="23">
        <v>50</v>
      </c>
      <c r="FO460" s="23">
        <v>50</v>
      </c>
      <c r="FP460" s="23">
        <v>50</v>
      </c>
      <c r="FQ460" s="23">
        <v>50</v>
      </c>
      <c r="FR460" s="23">
        <v>50</v>
      </c>
      <c r="FS460" s="23">
        <v>50</v>
      </c>
      <c r="FT460" s="23">
        <v>50</v>
      </c>
      <c r="FU460" s="23">
        <v>50</v>
      </c>
      <c r="FV460" s="23">
        <v>50</v>
      </c>
      <c r="FW460" s="23">
        <v>50</v>
      </c>
      <c r="FX460" s="23">
        <v>50</v>
      </c>
      <c r="FY460" s="23">
        <v>50</v>
      </c>
      <c r="FZ460" s="23">
        <v>50</v>
      </c>
      <c r="GA460" s="23">
        <v>50</v>
      </c>
      <c r="GB460" s="23">
        <v>50</v>
      </c>
      <c r="GC460" s="23">
        <v>50</v>
      </c>
      <c r="GD460" s="23">
        <v>50</v>
      </c>
      <c r="GE460" s="23">
        <v>50</v>
      </c>
      <c r="GF460" s="23">
        <v>50</v>
      </c>
      <c r="GG460" s="23">
        <v>50</v>
      </c>
      <c r="GH460" s="23">
        <v>50</v>
      </c>
      <c r="GI460" s="23">
        <v>50</v>
      </c>
      <c r="GJ460" s="23">
        <v>50</v>
      </c>
      <c r="GK460" s="23">
        <v>50</v>
      </c>
      <c r="GL460" s="23">
        <v>50</v>
      </c>
      <c r="GM460" s="23">
        <v>50</v>
      </c>
      <c r="GN460" s="23">
        <v>50</v>
      </c>
      <c r="GO460" s="23">
        <v>50</v>
      </c>
      <c r="GP460" s="23">
        <v>50</v>
      </c>
      <c r="GQ460" s="23">
        <v>50</v>
      </c>
      <c r="GR460" s="23">
        <v>50</v>
      </c>
      <c r="GS460" s="23">
        <v>50</v>
      </c>
      <c r="GT460" s="23">
        <v>50</v>
      </c>
      <c r="GU460" s="23">
        <v>50</v>
      </c>
      <c r="GV460" s="23">
        <v>50</v>
      </c>
      <c r="GW460" s="23">
        <v>50</v>
      </c>
      <c r="GX460" s="23">
        <v>50</v>
      </c>
      <c r="GY460" s="23">
        <v>50</v>
      </c>
      <c r="GZ460" s="23">
        <v>50</v>
      </c>
      <c r="HA460" s="23">
        <v>50</v>
      </c>
      <c r="HB460" s="23">
        <v>50</v>
      </c>
      <c r="HC460" s="23">
        <v>50</v>
      </c>
      <c r="HD460" s="23">
        <v>50</v>
      </c>
      <c r="HE460" s="23">
        <v>50</v>
      </c>
      <c r="HF460" s="23">
        <v>50</v>
      </c>
      <c r="HG460" s="23">
        <v>50</v>
      </c>
      <c r="HH460" s="23">
        <v>50</v>
      </c>
      <c r="HI460" s="23">
        <v>50</v>
      </c>
      <c r="HJ460" s="23">
        <v>50</v>
      </c>
      <c r="HK460" s="23">
        <v>50</v>
      </c>
      <c r="HL460" s="23">
        <v>50</v>
      </c>
      <c r="HM460" s="23">
        <v>50</v>
      </c>
      <c r="HN460" s="23">
        <v>50</v>
      </c>
      <c r="HO460" s="23">
        <v>50</v>
      </c>
      <c r="HP460" s="23">
        <v>50</v>
      </c>
      <c r="HQ460" s="23">
        <v>50</v>
      </c>
      <c r="HR460" s="23">
        <v>50</v>
      </c>
      <c r="HS460" s="23">
        <v>50</v>
      </c>
      <c r="HT460" s="23">
        <v>50</v>
      </c>
      <c r="HU460" s="23">
        <v>50</v>
      </c>
      <c r="HV460" s="23">
        <v>50</v>
      </c>
      <c r="HW460" s="23">
        <v>50</v>
      </c>
      <c r="HX460" s="23">
        <v>50</v>
      </c>
      <c r="HY460" s="23">
        <v>50</v>
      </c>
      <c r="HZ460" s="23">
        <v>50</v>
      </c>
      <c r="IA460" s="23">
        <v>50</v>
      </c>
      <c r="IB460" s="23">
        <v>50</v>
      </c>
      <c r="IC460" s="23">
        <v>50</v>
      </c>
      <c r="ID460" s="23">
        <v>50</v>
      </c>
      <c r="IE460" s="23">
        <v>50</v>
      </c>
      <c r="IF460" s="23">
        <v>50</v>
      </c>
      <c r="IG460" s="23">
        <v>50</v>
      </c>
      <c r="IH460" s="23">
        <v>50</v>
      </c>
      <c r="II460" s="23">
        <v>50</v>
      </c>
      <c r="IJ460" s="23">
        <v>50</v>
      </c>
      <c r="IK460" s="23">
        <v>50</v>
      </c>
      <c r="IL460" s="23">
        <v>50</v>
      </c>
      <c r="IM460" s="23">
        <v>50</v>
      </c>
      <c r="IN460" s="23">
        <v>50</v>
      </c>
    </row>
    <row r="461" spans="3:372" ht="16.5" thickBot="1">
      <c r="C461" s="17" t="s">
        <v>1569</v>
      </c>
      <c r="D461" s="17" t="s">
        <v>308</v>
      </c>
      <c r="E461" s="27">
        <v>50</v>
      </c>
      <c r="F461" s="23">
        <v>50</v>
      </c>
      <c r="G461" s="23">
        <v>50</v>
      </c>
      <c r="H461" s="23">
        <v>50</v>
      </c>
      <c r="I461" s="23">
        <v>50</v>
      </c>
      <c r="J461" s="23">
        <v>50</v>
      </c>
      <c r="K461" s="23">
        <v>50</v>
      </c>
      <c r="L461" s="23">
        <v>50</v>
      </c>
      <c r="M461" s="23">
        <v>50</v>
      </c>
      <c r="N461" s="23">
        <v>50</v>
      </c>
      <c r="O461" s="23">
        <v>50</v>
      </c>
      <c r="P461" s="23">
        <v>50</v>
      </c>
      <c r="Q461" s="23">
        <v>50</v>
      </c>
      <c r="R461" s="23">
        <v>50</v>
      </c>
      <c r="S461" s="23">
        <v>50</v>
      </c>
      <c r="T461" s="23">
        <v>50</v>
      </c>
      <c r="U461" s="23">
        <v>50</v>
      </c>
      <c r="V461" s="23">
        <v>50</v>
      </c>
      <c r="W461" s="23">
        <v>50</v>
      </c>
      <c r="X461" s="23">
        <v>50</v>
      </c>
      <c r="Y461" s="23">
        <v>50</v>
      </c>
      <c r="Z461" s="23">
        <v>50</v>
      </c>
      <c r="AA461" s="23">
        <v>50</v>
      </c>
      <c r="AB461" s="23">
        <v>50</v>
      </c>
      <c r="AC461" s="23">
        <v>50</v>
      </c>
      <c r="AD461" s="23">
        <v>50</v>
      </c>
      <c r="AE461" s="23">
        <v>50</v>
      </c>
      <c r="AF461" s="23">
        <v>50</v>
      </c>
      <c r="AG461" s="23">
        <v>50</v>
      </c>
      <c r="AH461" s="23">
        <v>50</v>
      </c>
      <c r="AI461" s="23">
        <v>50</v>
      </c>
      <c r="AJ461" s="23">
        <v>50</v>
      </c>
      <c r="AK461" s="23">
        <v>50</v>
      </c>
      <c r="AL461" s="23">
        <v>50</v>
      </c>
      <c r="AM461" s="23">
        <v>50</v>
      </c>
      <c r="AN461" s="23">
        <v>50</v>
      </c>
      <c r="AO461" s="23">
        <v>50</v>
      </c>
      <c r="AP461" s="23">
        <v>50</v>
      </c>
      <c r="AQ461" s="23">
        <v>50</v>
      </c>
      <c r="AR461" s="23">
        <v>50</v>
      </c>
      <c r="AS461" s="23">
        <v>50</v>
      </c>
      <c r="AT461" s="23">
        <v>50</v>
      </c>
      <c r="AU461" s="23">
        <v>50</v>
      </c>
      <c r="AV461" s="23">
        <v>50</v>
      </c>
      <c r="AW461" s="23">
        <v>50</v>
      </c>
      <c r="AX461" s="23">
        <v>50</v>
      </c>
      <c r="AY461" s="23">
        <v>50</v>
      </c>
      <c r="AZ461" s="23">
        <v>50</v>
      </c>
      <c r="BA461" s="23">
        <v>50</v>
      </c>
      <c r="BB461" s="23">
        <v>50</v>
      </c>
      <c r="BC461" s="23">
        <v>50</v>
      </c>
      <c r="BD461" s="23">
        <v>50</v>
      </c>
      <c r="BE461" s="23">
        <v>50</v>
      </c>
      <c r="BF461" s="23">
        <v>50</v>
      </c>
      <c r="BG461" s="23">
        <v>50</v>
      </c>
      <c r="BH461" s="23">
        <v>50</v>
      </c>
      <c r="BI461" s="23">
        <v>50</v>
      </c>
      <c r="BJ461" s="23">
        <v>50</v>
      </c>
      <c r="BK461" s="23">
        <v>50</v>
      </c>
      <c r="BL461" s="23">
        <v>50</v>
      </c>
      <c r="BM461" s="23">
        <v>50</v>
      </c>
      <c r="BN461" s="23">
        <v>50</v>
      </c>
      <c r="BO461" s="23">
        <v>50</v>
      </c>
      <c r="BP461" s="23">
        <v>50</v>
      </c>
      <c r="BQ461" s="23">
        <v>50</v>
      </c>
      <c r="BR461" s="23">
        <v>50</v>
      </c>
      <c r="BS461" s="23">
        <v>50</v>
      </c>
      <c r="BT461" s="23">
        <v>50</v>
      </c>
      <c r="BU461" s="23">
        <v>50</v>
      </c>
      <c r="BV461" s="23">
        <v>50</v>
      </c>
      <c r="BW461" s="23">
        <v>50</v>
      </c>
      <c r="BX461" s="23">
        <v>50</v>
      </c>
      <c r="BY461" s="23">
        <v>50</v>
      </c>
      <c r="BZ461" s="23">
        <v>50</v>
      </c>
      <c r="CA461" s="23">
        <v>50</v>
      </c>
      <c r="CB461" s="23">
        <v>50</v>
      </c>
      <c r="CC461" s="23">
        <v>50</v>
      </c>
      <c r="CD461" s="23">
        <v>50</v>
      </c>
      <c r="CE461" s="23">
        <v>50</v>
      </c>
      <c r="CF461" s="23">
        <v>50</v>
      </c>
      <c r="CG461" s="23">
        <v>50</v>
      </c>
      <c r="CH461" s="23">
        <v>50</v>
      </c>
      <c r="CI461" s="23">
        <v>50</v>
      </c>
      <c r="CJ461" s="23">
        <v>50</v>
      </c>
      <c r="CK461" s="23">
        <v>50</v>
      </c>
      <c r="CL461" s="23">
        <v>50</v>
      </c>
      <c r="CM461" s="23">
        <v>50</v>
      </c>
      <c r="CN461" s="23">
        <v>50</v>
      </c>
      <c r="CO461" s="23">
        <v>50</v>
      </c>
      <c r="CP461" s="23">
        <v>50</v>
      </c>
      <c r="CQ461" s="23">
        <v>50</v>
      </c>
      <c r="CR461" s="23">
        <v>50</v>
      </c>
      <c r="CS461" s="23">
        <v>50</v>
      </c>
      <c r="CT461" s="23">
        <v>50</v>
      </c>
      <c r="CU461" s="23">
        <v>50</v>
      </c>
      <c r="CV461" s="23">
        <v>50</v>
      </c>
      <c r="CW461" s="23">
        <v>50</v>
      </c>
      <c r="CX461" s="23">
        <v>50</v>
      </c>
      <c r="CY461" s="23">
        <v>50</v>
      </c>
      <c r="CZ461" s="23">
        <v>50</v>
      </c>
      <c r="DA461" s="23">
        <v>50</v>
      </c>
      <c r="DB461" s="23">
        <v>50</v>
      </c>
      <c r="DC461" s="23">
        <v>50</v>
      </c>
      <c r="DD461" s="23">
        <v>50</v>
      </c>
      <c r="DE461" s="23">
        <v>50</v>
      </c>
      <c r="DF461" s="23">
        <v>50</v>
      </c>
      <c r="DG461" s="23">
        <v>50</v>
      </c>
      <c r="DH461" s="23">
        <v>50</v>
      </c>
      <c r="DI461" s="23">
        <v>50</v>
      </c>
      <c r="DJ461" s="23">
        <v>50</v>
      </c>
      <c r="DK461" s="23">
        <v>50</v>
      </c>
      <c r="DL461" s="23">
        <v>50</v>
      </c>
      <c r="DM461" s="23">
        <v>50</v>
      </c>
      <c r="DN461" s="23">
        <v>50</v>
      </c>
      <c r="DO461" s="23">
        <v>50</v>
      </c>
      <c r="DP461" s="23">
        <v>50</v>
      </c>
      <c r="DQ461" s="23">
        <v>50</v>
      </c>
      <c r="DR461" s="23">
        <v>50</v>
      </c>
      <c r="DS461" s="23">
        <v>50</v>
      </c>
      <c r="DT461" s="23">
        <v>50</v>
      </c>
      <c r="DU461" s="23">
        <v>50</v>
      </c>
      <c r="DV461" s="23">
        <v>50</v>
      </c>
      <c r="DW461" s="23">
        <v>50</v>
      </c>
      <c r="DX461" s="23">
        <v>50</v>
      </c>
      <c r="DY461" s="23">
        <v>50</v>
      </c>
      <c r="DZ461" s="23">
        <v>50</v>
      </c>
      <c r="EA461" s="23">
        <v>50</v>
      </c>
      <c r="EB461" s="23">
        <v>50</v>
      </c>
      <c r="EC461" s="23">
        <v>50</v>
      </c>
      <c r="ED461" s="23">
        <v>50</v>
      </c>
      <c r="EE461" s="23">
        <v>50</v>
      </c>
      <c r="EF461" s="23">
        <v>50</v>
      </c>
      <c r="EG461" s="23">
        <v>50</v>
      </c>
      <c r="EH461" s="23">
        <v>50</v>
      </c>
      <c r="EI461" s="23">
        <v>50</v>
      </c>
      <c r="EJ461" s="23">
        <v>50</v>
      </c>
      <c r="EK461" s="23">
        <v>50</v>
      </c>
      <c r="EL461" s="23">
        <v>50</v>
      </c>
      <c r="EM461" s="23">
        <v>50</v>
      </c>
      <c r="EN461" s="23">
        <v>50</v>
      </c>
      <c r="EO461" s="23">
        <v>50</v>
      </c>
      <c r="EP461" s="23">
        <v>50</v>
      </c>
      <c r="EQ461" s="23">
        <v>50</v>
      </c>
      <c r="ER461" s="23">
        <v>50</v>
      </c>
      <c r="ES461" s="23">
        <v>50</v>
      </c>
      <c r="ET461" s="23">
        <v>50</v>
      </c>
      <c r="EU461" s="23">
        <v>50</v>
      </c>
      <c r="EV461" s="23">
        <v>50</v>
      </c>
      <c r="EW461" s="23">
        <v>50</v>
      </c>
      <c r="EX461" s="23">
        <v>50</v>
      </c>
      <c r="EY461" s="23">
        <v>50</v>
      </c>
      <c r="EZ461" s="23">
        <v>50</v>
      </c>
      <c r="FA461" s="23">
        <v>50</v>
      </c>
      <c r="FB461" s="23">
        <v>50</v>
      </c>
      <c r="FC461" s="23">
        <v>50</v>
      </c>
      <c r="FD461" s="23">
        <v>50</v>
      </c>
      <c r="FE461" s="23">
        <v>50</v>
      </c>
      <c r="FF461" s="23">
        <v>50</v>
      </c>
      <c r="FG461" s="23">
        <v>50</v>
      </c>
      <c r="FH461" s="23">
        <v>50</v>
      </c>
      <c r="FI461" s="23">
        <v>50</v>
      </c>
      <c r="FJ461" s="23">
        <v>50</v>
      </c>
      <c r="FK461" s="23">
        <v>50</v>
      </c>
      <c r="FL461" s="23">
        <v>50</v>
      </c>
      <c r="FM461" s="23">
        <v>50</v>
      </c>
      <c r="FN461" s="23">
        <v>50</v>
      </c>
      <c r="FO461" s="23">
        <v>50</v>
      </c>
      <c r="FP461" s="23">
        <v>50</v>
      </c>
      <c r="FQ461" s="23">
        <v>50</v>
      </c>
      <c r="FR461" s="23">
        <v>50</v>
      </c>
      <c r="FS461" s="23">
        <v>50</v>
      </c>
      <c r="FT461" s="23">
        <v>50</v>
      </c>
      <c r="FU461" s="23">
        <v>50</v>
      </c>
      <c r="FV461" s="23">
        <v>50</v>
      </c>
      <c r="FW461" s="23">
        <v>50</v>
      </c>
      <c r="FX461" s="23">
        <v>50</v>
      </c>
      <c r="FY461" s="23">
        <v>50</v>
      </c>
      <c r="FZ461" s="23">
        <v>50</v>
      </c>
      <c r="GA461" s="23">
        <v>50</v>
      </c>
      <c r="GB461" s="23">
        <v>50</v>
      </c>
      <c r="GC461" s="23">
        <v>50</v>
      </c>
      <c r="GD461" s="23">
        <v>50</v>
      </c>
      <c r="GE461" s="23">
        <v>50</v>
      </c>
      <c r="GF461" s="23">
        <v>50</v>
      </c>
      <c r="GG461" s="23">
        <v>50</v>
      </c>
      <c r="GH461" s="23">
        <v>50</v>
      </c>
      <c r="GI461" s="23">
        <v>50</v>
      </c>
      <c r="GJ461" s="23">
        <v>50</v>
      </c>
      <c r="GK461" s="23">
        <v>50</v>
      </c>
      <c r="GL461" s="23">
        <v>50</v>
      </c>
      <c r="GM461" s="23">
        <v>50</v>
      </c>
      <c r="GN461" s="23">
        <v>50</v>
      </c>
      <c r="GO461" s="23">
        <v>50</v>
      </c>
      <c r="GP461" s="23">
        <v>50</v>
      </c>
      <c r="GQ461" s="23">
        <v>50</v>
      </c>
      <c r="GR461" s="23">
        <v>50</v>
      </c>
      <c r="GS461" s="23">
        <v>50</v>
      </c>
      <c r="GT461" s="23">
        <v>50</v>
      </c>
      <c r="GU461" s="23">
        <v>50</v>
      </c>
      <c r="GV461" s="23">
        <v>50</v>
      </c>
      <c r="GW461" s="23">
        <v>50</v>
      </c>
      <c r="GX461" s="23">
        <v>50</v>
      </c>
      <c r="GY461" s="23">
        <v>50</v>
      </c>
      <c r="GZ461" s="23">
        <v>50</v>
      </c>
      <c r="HA461" s="23">
        <v>50</v>
      </c>
      <c r="HB461" s="23">
        <v>50</v>
      </c>
      <c r="HC461" s="23">
        <v>50</v>
      </c>
      <c r="HD461" s="23">
        <v>50</v>
      </c>
      <c r="HE461" s="23">
        <v>50</v>
      </c>
      <c r="HF461" s="23">
        <v>50</v>
      </c>
      <c r="HG461" s="23">
        <v>50</v>
      </c>
      <c r="HH461" s="23">
        <v>50</v>
      </c>
      <c r="HI461" s="23">
        <v>50</v>
      </c>
      <c r="HJ461" s="23">
        <v>50</v>
      </c>
      <c r="HK461" s="23">
        <v>50</v>
      </c>
      <c r="HL461" s="23">
        <v>50</v>
      </c>
      <c r="HM461" s="23">
        <v>50</v>
      </c>
      <c r="HN461" s="23">
        <v>50</v>
      </c>
      <c r="HO461" s="23">
        <v>50</v>
      </c>
      <c r="HP461" s="23">
        <v>50</v>
      </c>
      <c r="HQ461" s="23">
        <v>50</v>
      </c>
      <c r="HR461" s="23">
        <v>50</v>
      </c>
      <c r="HS461" s="23">
        <v>50</v>
      </c>
      <c r="HT461" s="23">
        <v>50</v>
      </c>
      <c r="HU461" s="23">
        <v>50</v>
      </c>
      <c r="HV461" s="23">
        <v>50</v>
      </c>
      <c r="HW461" s="23">
        <v>50</v>
      </c>
      <c r="HX461" s="23">
        <v>50</v>
      </c>
      <c r="HY461" s="23">
        <v>50</v>
      </c>
      <c r="HZ461" s="23">
        <v>50</v>
      </c>
      <c r="IA461" s="23">
        <v>50</v>
      </c>
      <c r="IB461" s="23">
        <v>50</v>
      </c>
      <c r="IC461" s="23">
        <v>50</v>
      </c>
      <c r="ID461" s="23">
        <v>50</v>
      </c>
      <c r="IE461" s="23">
        <v>50</v>
      </c>
      <c r="IF461" s="23">
        <v>50</v>
      </c>
      <c r="IG461" s="23">
        <v>50</v>
      </c>
      <c r="IH461" s="23">
        <v>50</v>
      </c>
      <c r="II461" s="23">
        <v>50</v>
      </c>
      <c r="IJ461" s="23">
        <v>50</v>
      </c>
      <c r="IK461" s="23">
        <v>50</v>
      </c>
      <c r="IL461" s="23">
        <v>50</v>
      </c>
      <c r="IM461" s="23">
        <v>50</v>
      </c>
      <c r="IN461" s="23">
        <v>50</v>
      </c>
    </row>
    <row r="462" spans="3:372" ht="16.5" thickBot="1">
      <c r="C462" s="17" t="s">
        <v>1570</v>
      </c>
      <c r="D462" s="17" t="s">
        <v>308</v>
      </c>
      <c r="E462" s="27">
        <v>50</v>
      </c>
      <c r="F462" s="23">
        <v>50</v>
      </c>
      <c r="G462" s="23">
        <v>50</v>
      </c>
      <c r="H462" s="23">
        <v>50</v>
      </c>
      <c r="I462" s="23">
        <v>50</v>
      </c>
      <c r="J462" s="23">
        <v>50</v>
      </c>
      <c r="K462" s="23">
        <v>50</v>
      </c>
      <c r="L462" s="23">
        <v>50</v>
      </c>
      <c r="M462" s="23">
        <v>50</v>
      </c>
      <c r="N462" s="23">
        <v>50</v>
      </c>
      <c r="O462" s="23">
        <v>50</v>
      </c>
      <c r="P462" s="23">
        <v>50</v>
      </c>
      <c r="Q462" s="23">
        <v>50</v>
      </c>
      <c r="R462" s="23">
        <v>50</v>
      </c>
      <c r="S462" s="23">
        <v>50</v>
      </c>
      <c r="T462" s="23">
        <v>50</v>
      </c>
      <c r="U462" s="23">
        <v>50</v>
      </c>
      <c r="V462" s="23">
        <v>50</v>
      </c>
      <c r="W462" s="23">
        <v>50</v>
      </c>
      <c r="X462" s="23">
        <v>50</v>
      </c>
      <c r="Y462" s="23">
        <v>50</v>
      </c>
      <c r="Z462" s="23">
        <v>50</v>
      </c>
      <c r="AA462" s="23">
        <v>50</v>
      </c>
      <c r="AB462" s="23">
        <v>50</v>
      </c>
      <c r="AC462" s="23">
        <v>50</v>
      </c>
      <c r="AD462" s="23">
        <v>50</v>
      </c>
      <c r="AE462" s="23">
        <v>50</v>
      </c>
      <c r="AF462" s="23">
        <v>50</v>
      </c>
      <c r="AG462" s="23">
        <v>50</v>
      </c>
      <c r="AH462" s="23">
        <v>50</v>
      </c>
      <c r="AI462" s="23">
        <v>50</v>
      </c>
      <c r="AJ462" s="23">
        <v>50</v>
      </c>
      <c r="AK462" s="23">
        <v>50</v>
      </c>
      <c r="AL462" s="23">
        <v>50</v>
      </c>
      <c r="AM462" s="23">
        <v>50</v>
      </c>
      <c r="AN462" s="23">
        <v>50</v>
      </c>
      <c r="AO462" s="23">
        <v>50</v>
      </c>
      <c r="AP462" s="23">
        <v>50</v>
      </c>
      <c r="AQ462" s="23">
        <v>50</v>
      </c>
      <c r="AR462" s="23">
        <v>50</v>
      </c>
      <c r="AS462" s="23">
        <v>50</v>
      </c>
      <c r="AT462" s="23">
        <v>50</v>
      </c>
      <c r="AU462" s="23">
        <v>50</v>
      </c>
      <c r="AV462" s="23">
        <v>50</v>
      </c>
      <c r="AW462" s="23">
        <v>50</v>
      </c>
      <c r="AX462" s="23">
        <v>50</v>
      </c>
      <c r="AY462" s="23">
        <v>50</v>
      </c>
      <c r="AZ462" s="23">
        <v>50</v>
      </c>
      <c r="BA462" s="23">
        <v>50</v>
      </c>
      <c r="BB462" s="23">
        <v>50</v>
      </c>
      <c r="BC462" s="23">
        <v>50</v>
      </c>
      <c r="BD462" s="23">
        <v>50</v>
      </c>
      <c r="BE462" s="23">
        <v>50</v>
      </c>
      <c r="BF462" s="23">
        <v>50</v>
      </c>
      <c r="BG462" s="23">
        <v>50</v>
      </c>
      <c r="BH462" s="23">
        <v>50</v>
      </c>
      <c r="BI462" s="23">
        <v>50</v>
      </c>
      <c r="BJ462" s="23">
        <v>50</v>
      </c>
      <c r="BK462" s="23">
        <v>50</v>
      </c>
      <c r="BL462" s="23">
        <v>50</v>
      </c>
      <c r="BM462" s="23">
        <v>50</v>
      </c>
      <c r="BN462" s="23">
        <v>50</v>
      </c>
      <c r="BO462" s="23">
        <v>50</v>
      </c>
      <c r="BP462" s="23">
        <v>50</v>
      </c>
      <c r="BQ462" s="23">
        <v>50</v>
      </c>
      <c r="BR462" s="23">
        <v>50</v>
      </c>
      <c r="BS462" s="23">
        <v>50</v>
      </c>
      <c r="BT462" s="23">
        <v>50</v>
      </c>
      <c r="BU462" s="23">
        <v>50</v>
      </c>
      <c r="BV462" s="23">
        <v>50</v>
      </c>
      <c r="BW462" s="23">
        <v>50</v>
      </c>
      <c r="BX462" s="23">
        <v>50</v>
      </c>
      <c r="BY462" s="23">
        <v>50</v>
      </c>
      <c r="BZ462" s="23">
        <v>50</v>
      </c>
      <c r="CA462" s="23">
        <v>50</v>
      </c>
      <c r="CB462" s="23">
        <v>50</v>
      </c>
      <c r="CC462" s="23">
        <v>50</v>
      </c>
      <c r="CD462" s="23">
        <v>50</v>
      </c>
      <c r="CE462" s="23">
        <v>50</v>
      </c>
      <c r="CF462" s="23">
        <v>50</v>
      </c>
      <c r="CG462" s="23">
        <v>50</v>
      </c>
      <c r="CH462" s="23">
        <v>50</v>
      </c>
      <c r="CI462" s="23">
        <v>50</v>
      </c>
      <c r="CJ462" s="23">
        <v>50</v>
      </c>
      <c r="CK462" s="23">
        <v>50</v>
      </c>
      <c r="CL462" s="23">
        <v>50</v>
      </c>
      <c r="CM462" s="23">
        <v>50</v>
      </c>
      <c r="CN462" s="23">
        <v>50</v>
      </c>
      <c r="CO462" s="23">
        <v>50</v>
      </c>
      <c r="CP462" s="23">
        <v>50</v>
      </c>
      <c r="CQ462" s="23">
        <v>50</v>
      </c>
      <c r="CR462" s="23">
        <v>50</v>
      </c>
      <c r="CS462" s="23">
        <v>50</v>
      </c>
      <c r="CT462" s="23">
        <v>50</v>
      </c>
      <c r="CU462" s="23">
        <v>50</v>
      </c>
      <c r="CV462" s="23">
        <v>50</v>
      </c>
      <c r="CW462" s="23">
        <v>50</v>
      </c>
      <c r="CX462" s="23">
        <v>50</v>
      </c>
      <c r="CY462" s="23">
        <v>50</v>
      </c>
      <c r="CZ462" s="23">
        <v>50</v>
      </c>
      <c r="DA462" s="23">
        <v>50</v>
      </c>
      <c r="DB462" s="23">
        <v>50</v>
      </c>
      <c r="DC462" s="23">
        <v>50</v>
      </c>
      <c r="DD462" s="23">
        <v>50</v>
      </c>
      <c r="DE462" s="23">
        <v>50</v>
      </c>
      <c r="DF462" s="23">
        <v>50</v>
      </c>
      <c r="DG462" s="23">
        <v>50</v>
      </c>
      <c r="DH462" s="23">
        <v>50</v>
      </c>
      <c r="DI462" s="23">
        <v>50</v>
      </c>
      <c r="DJ462" s="23">
        <v>50</v>
      </c>
      <c r="DK462" s="23">
        <v>50</v>
      </c>
      <c r="DL462" s="23">
        <v>50</v>
      </c>
      <c r="DM462" s="23">
        <v>50</v>
      </c>
      <c r="DN462" s="23">
        <v>50</v>
      </c>
      <c r="DO462" s="23">
        <v>50</v>
      </c>
      <c r="DP462" s="23">
        <v>50</v>
      </c>
      <c r="DQ462" s="23">
        <v>50</v>
      </c>
      <c r="DR462" s="23">
        <v>50</v>
      </c>
      <c r="DS462" s="23">
        <v>50</v>
      </c>
      <c r="DT462" s="23">
        <v>50</v>
      </c>
      <c r="DU462" s="23">
        <v>50</v>
      </c>
      <c r="DV462" s="23">
        <v>50</v>
      </c>
      <c r="DW462" s="23">
        <v>50</v>
      </c>
      <c r="DX462" s="23">
        <v>50</v>
      </c>
      <c r="DY462" s="23">
        <v>50</v>
      </c>
      <c r="DZ462" s="23">
        <v>50</v>
      </c>
      <c r="EA462" s="23">
        <v>50</v>
      </c>
      <c r="EB462" s="23">
        <v>50</v>
      </c>
      <c r="EC462" s="23">
        <v>50</v>
      </c>
      <c r="ED462" s="23">
        <v>50</v>
      </c>
      <c r="EE462" s="23">
        <v>50</v>
      </c>
      <c r="EF462" s="23">
        <v>50</v>
      </c>
      <c r="EG462" s="23">
        <v>50</v>
      </c>
      <c r="EH462" s="23">
        <v>50</v>
      </c>
      <c r="EI462" s="23">
        <v>50</v>
      </c>
      <c r="EJ462" s="23">
        <v>50</v>
      </c>
      <c r="EK462" s="23">
        <v>50</v>
      </c>
      <c r="EL462" s="23">
        <v>50</v>
      </c>
      <c r="EM462" s="23">
        <v>50</v>
      </c>
      <c r="EN462" s="23">
        <v>50</v>
      </c>
      <c r="EO462" s="23">
        <v>50</v>
      </c>
      <c r="EP462" s="23">
        <v>50</v>
      </c>
      <c r="EQ462" s="23">
        <v>50</v>
      </c>
      <c r="ER462" s="23">
        <v>50</v>
      </c>
      <c r="ES462" s="23">
        <v>50</v>
      </c>
      <c r="ET462" s="23">
        <v>50</v>
      </c>
      <c r="EU462" s="23">
        <v>50</v>
      </c>
      <c r="EV462" s="23">
        <v>50</v>
      </c>
      <c r="EW462" s="23">
        <v>50</v>
      </c>
      <c r="EX462" s="23">
        <v>50</v>
      </c>
      <c r="EY462" s="23">
        <v>50</v>
      </c>
      <c r="EZ462" s="23">
        <v>50</v>
      </c>
      <c r="FA462" s="23">
        <v>50</v>
      </c>
      <c r="FB462" s="23">
        <v>50</v>
      </c>
      <c r="FC462" s="23">
        <v>50</v>
      </c>
      <c r="FD462" s="23">
        <v>50</v>
      </c>
      <c r="FE462" s="23">
        <v>50</v>
      </c>
      <c r="FF462" s="23">
        <v>50</v>
      </c>
      <c r="FG462" s="23">
        <v>50</v>
      </c>
      <c r="FH462" s="23">
        <v>50</v>
      </c>
      <c r="FI462" s="23">
        <v>50</v>
      </c>
      <c r="FJ462" s="23">
        <v>50</v>
      </c>
      <c r="FK462" s="23">
        <v>50</v>
      </c>
      <c r="FL462" s="23">
        <v>50</v>
      </c>
      <c r="FM462" s="23">
        <v>50</v>
      </c>
      <c r="FN462" s="23">
        <v>50</v>
      </c>
      <c r="FO462" s="23">
        <v>50</v>
      </c>
      <c r="FP462" s="23">
        <v>50</v>
      </c>
      <c r="FQ462" s="23">
        <v>50</v>
      </c>
      <c r="FR462" s="23">
        <v>50</v>
      </c>
      <c r="FS462" s="23">
        <v>50</v>
      </c>
      <c r="FT462" s="23">
        <v>50</v>
      </c>
      <c r="FU462" s="23">
        <v>50</v>
      </c>
      <c r="FV462" s="23">
        <v>50</v>
      </c>
      <c r="FW462" s="23">
        <v>50</v>
      </c>
      <c r="FX462" s="23">
        <v>50</v>
      </c>
      <c r="FY462" s="23">
        <v>50</v>
      </c>
      <c r="FZ462" s="23">
        <v>50</v>
      </c>
      <c r="GA462" s="23">
        <v>50</v>
      </c>
      <c r="GB462" s="23">
        <v>50</v>
      </c>
      <c r="GC462" s="23">
        <v>50</v>
      </c>
      <c r="GD462" s="23">
        <v>50</v>
      </c>
      <c r="GE462" s="23">
        <v>50</v>
      </c>
      <c r="GF462" s="23">
        <v>50</v>
      </c>
      <c r="GG462" s="23">
        <v>50</v>
      </c>
      <c r="GH462" s="23">
        <v>50</v>
      </c>
      <c r="GI462" s="23">
        <v>50</v>
      </c>
      <c r="GJ462" s="23">
        <v>50</v>
      </c>
      <c r="GK462" s="23">
        <v>50</v>
      </c>
      <c r="GL462" s="23">
        <v>50</v>
      </c>
      <c r="GM462" s="23">
        <v>50</v>
      </c>
      <c r="GN462" s="23">
        <v>50</v>
      </c>
      <c r="GO462" s="23">
        <v>50</v>
      </c>
      <c r="GP462" s="23">
        <v>50</v>
      </c>
      <c r="GQ462" s="23">
        <v>50</v>
      </c>
      <c r="GR462" s="23">
        <v>50</v>
      </c>
      <c r="GS462" s="23">
        <v>50</v>
      </c>
      <c r="GT462" s="23">
        <v>50</v>
      </c>
      <c r="GU462" s="23">
        <v>50</v>
      </c>
      <c r="GV462" s="23">
        <v>50</v>
      </c>
      <c r="GW462" s="23">
        <v>50</v>
      </c>
      <c r="GX462" s="23">
        <v>50</v>
      </c>
      <c r="GY462" s="23">
        <v>50</v>
      </c>
      <c r="GZ462" s="23">
        <v>50</v>
      </c>
      <c r="HA462" s="23">
        <v>50</v>
      </c>
      <c r="HB462" s="23">
        <v>50</v>
      </c>
      <c r="HC462" s="23">
        <v>50</v>
      </c>
      <c r="HD462" s="23">
        <v>50</v>
      </c>
      <c r="HE462" s="23">
        <v>50</v>
      </c>
      <c r="HF462" s="23">
        <v>50</v>
      </c>
      <c r="HG462" s="23">
        <v>50</v>
      </c>
      <c r="HH462" s="23">
        <v>50</v>
      </c>
      <c r="HI462" s="23">
        <v>50</v>
      </c>
      <c r="HJ462" s="23">
        <v>50</v>
      </c>
      <c r="HK462" s="23">
        <v>50</v>
      </c>
      <c r="HL462" s="23">
        <v>50</v>
      </c>
      <c r="HM462" s="23">
        <v>50</v>
      </c>
      <c r="HN462" s="23">
        <v>50</v>
      </c>
      <c r="HO462" s="23">
        <v>50</v>
      </c>
      <c r="HP462" s="23">
        <v>50</v>
      </c>
      <c r="HQ462" s="23">
        <v>50</v>
      </c>
      <c r="HR462" s="23">
        <v>50</v>
      </c>
      <c r="HS462" s="23">
        <v>50</v>
      </c>
      <c r="HT462" s="23">
        <v>50</v>
      </c>
      <c r="HU462" s="23">
        <v>50</v>
      </c>
      <c r="HV462" s="23">
        <v>50</v>
      </c>
      <c r="HW462" s="23">
        <v>50</v>
      </c>
      <c r="HX462" s="23">
        <v>50</v>
      </c>
      <c r="HY462" s="23">
        <v>50</v>
      </c>
      <c r="HZ462" s="23">
        <v>50</v>
      </c>
      <c r="IA462" s="23">
        <v>50</v>
      </c>
      <c r="IB462" s="23">
        <v>50</v>
      </c>
      <c r="IC462" s="23">
        <v>50</v>
      </c>
      <c r="ID462" s="23">
        <v>50</v>
      </c>
      <c r="IE462" s="23">
        <v>50</v>
      </c>
      <c r="IF462" s="23">
        <v>50</v>
      </c>
      <c r="IG462" s="23">
        <v>50</v>
      </c>
      <c r="IH462" s="23">
        <v>50</v>
      </c>
      <c r="II462" s="23">
        <v>50</v>
      </c>
      <c r="IJ462" s="23">
        <v>50</v>
      </c>
      <c r="IK462" s="23">
        <v>50</v>
      </c>
      <c r="IL462" s="23">
        <v>50</v>
      </c>
      <c r="IM462" s="23">
        <v>50</v>
      </c>
      <c r="IN462" s="23">
        <v>50</v>
      </c>
    </row>
    <row r="463" spans="3:372" ht="16.5" thickBot="1">
      <c r="C463" s="17" t="s">
        <v>1571</v>
      </c>
      <c r="D463" s="17" t="s">
        <v>308</v>
      </c>
      <c r="E463" s="27">
        <v>50</v>
      </c>
      <c r="F463" s="23">
        <v>50</v>
      </c>
      <c r="G463" s="23">
        <v>50</v>
      </c>
      <c r="H463" s="23">
        <v>50</v>
      </c>
      <c r="I463" s="23">
        <v>50</v>
      </c>
      <c r="J463" s="23">
        <v>50</v>
      </c>
      <c r="K463" s="23">
        <v>50</v>
      </c>
      <c r="L463" s="23">
        <v>50</v>
      </c>
      <c r="M463" s="23">
        <v>50</v>
      </c>
      <c r="N463" s="23">
        <v>50</v>
      </c>
      <c r="O463" s="23">
        <v>50</v>
      </c>
      <c r="P463" s="23">
        <v>50</v>
      </c>
      <c r="Q463" s="23">
        <v>50</v>
      </c>
      <c r="R463" s="23">
        <v>50</v>
      </c>
      <c r="S463" s="23">
        <v>50</v>
      </c>
      <c r="T463" s="23">
        <v>50</v>
      </c>
      <c r="U463" s="23">
        <v>50</v>
      </c>
      <c r="V463" s="23">
        <v>50</v>
      </c>
      <c r="W463" s="23">
        <v>50</v>
      </c>
      <c r="X463" s="23">
        <v>50</v>
      </c>
      <c r="Y463" s="23">
        <v>50</v>
      </c>
      <c r="Z463" s="23">
        <v>50</v>
      </c>
      <c r="AA463" s="23">
        <v>50</v>
      </c>
      <c r="AB463" s="23">
        <v>50</v>
      </c>
      <c r="AC463" s="23">
        <v>50</v>
      </c>
      <c r="AD463" s="23">
        <v>50</v>
      </c>
      <c r="AE463" s="23">
        <v>50</v>
      </c>
      <c r="AF463" s="23">
        <v>50</v>
      </c>
      <c r="AG463" s="23">
        <v>50</v>
      </c>
      <c r="AH463" s="23">
        <v>50</v>
      </c>
      <c r="AI463" s="23">
        <v>50</v>
      </c>
      <c r="AJ463" s="23">
        <v>50</v>
      </c>
      <c r="AK463" s="23">
        <v>50</v>
      </c>
      <c r="AL463" s="23">
        <v>50</v>
      </c>
      <c r="AM463" s="23">
        <v>50</v>
      </c>
      <c r="AN463" s="23">
        <v>50</v>
      </c>
      <c r="AO463" s="23">
        <v>50</v>
      </c>
      <c r="AP463" s="23">
        <v>50</v>
      </c>
      <c r="AQ463" s="23">
        <v>50</v>
      </c>
      <c r="AR463" s="23">
        <v>50</v>
      </c>
      <c r="AS463" s="23">
        <v>50</v>
      </c>
      <c r="AT463" s="23">
        <v>50</v>
      </c>
      <c r="AU463" s="23">
        <v>50</v>
      </c>
      <c r="AV463" s="23">
        <v>50</v>
      </c>
      <c r="AW463" s="23">
        <v>50</v>
      </c>
      <c r="AX463" s="23">
        <v>50</v>
      </c>
      <c r="AY463" s="23">
        <v>50</v>
      </c>
      <c r="AZ463" s="23">
        <v>50</v>
      </c>
      <c r="BA463" s="23">
        <v>50</v>
      </c>
      <c r="BB463" s="23">
        <v>50</v>
      </c>
      <c r="BC463" s="23">
        <v>50</v>
      </c>
      <c r="BD463" s="23">
        <v>50</v>
      </c>
      <c r="BE463" s="23">
        <v>50</v>
      </c>
      <c r="BF463" s="23">
        <v>50</v>
      </c>
      <c r="BG463" s="23">
        <v>50</v>
      </c>
      <c r="BH463" s="23">
        <v>50</v>
      </c>
      <c r="BI463" s="23">
        <v>50</v>
      </c>
      <c r="BJ463" s="23">
        <v>50</v>
      </c>
      <c r="BK463" s="23">
        <v>50</v>
      </c>
      <c r="BL463" s="23">
        <v>50</v>
      </c>
      <c r="BM463" s="23">
        <v>50</v>
      </c>
      <c r="BN463" s="23">
        <v>50</v>
      </c>
      <c r="BO463" s="23">
        <v>50</v>
      </c>
      <c r="BP463" s="23">
        <v>50</v>
      </c>
      <c r="BQ463" s="23">
        <v>50</v>
      </c>
      <c r="BR463" s="23">
        <v>50</v>
      </c>
      <c r="BS463" s="23">
        <v>50</v>
      </c>
      <c r="BT463" s="23">
        <v>50</v>
      </c>
      <c r="BU463" s="23">
        <v>50</v>
      </c>
      <c r="BV463" s="23">
        <v>50</v>
      </c>
      <c r="BW463" s="23">
        <v>50</v>
      </c>
      <c r="BX463" s="23">
        <v>50</v>
      </c>
      <c r="BY463" s="23">
        <v>50</v>
      </c>
      <c r="BZ463" s="23">
        <v>50</v>
      </c>
      <c r="CA463" s="23">
        <v>50</v>
      </c>
      <c r="CB463" s="23">
        <v>50</v>
      </c>
      <c r="CC463" s="23">
        <v>50</v>
      </c>
      <c r="CD463" s="23">
        <v>50</v>
      </c>
      <c r="CE463" s="23">
        <v>50</v>
      </c>
      <c r="CF463" s="23">
        <v>50</v>
      </c>
      <c r="CG463" s="23">
        <v>50</v>
      </c>
      <c r="CH463" s="23">
        <v>50</v>
      </c>
      <c r="CI463" s="23">
        <v>50</v>
      </c>
      <c r="CJ463" s="23">
        <v>50</v>
      </c>
      <c r="CK463" s="23">
        <v>50</v>
      </c>
      <c r="CL463" s="23">
        <v>50</v>
      </c>
      <c r="CM463" s="23">
        <v>50</v>
      </c>
      <c r="CN463" s="23">
        <v>50</v>
      </c>
      <c r="CO463" s="23">
        <v>50</v>
      </c>
      <c r="CP463" s="23">
        <v>50</v>
      </c>
      <c r="CQ463" s="23">
        <v>50</v>
      </c>
      <c r="CR463" s="23">
        <v>50</v>
      </c>
      <c r="CS463" s="23">
        <v>50</v>
      </c>
      <c r="CT463" s="23">
        <v>50</v>
      </c>
      <c r="CU463" s="23">
        <v>50</v>
      </c>
      <c r="CV463" s="23">
        <v>50</v>
      </c>
      <c r="CW463" s="23">
        <v>50</v>
      </c>
      <c r="CX463" s="23">
        <v>50</v>
      </c>
      <c r="CY463" s="23">
        <v>50</v>
      </c>
      <c r="CZ463" s="23">
        <v>50</v>
      </c>
      <c r="DA463" s="23">
        <v>50</v>
      </c>
      <c r="DB463" s="23">
        <v>50</v>
      </c>
      <c r="DC463" s="23">
        <v>50</v>
      </c>
      <c r="DD463" s="23">
        <v>50</v>
      </c>
      <c r="DE463" s="23">
        <v>50</v>
      </c>
      <c r="DF463" s="23">
        <v>50</v>
      </c>
      <c r="DG463" s="23">
        <v>50</v>
      </c>
      <c r="DH463" s="23">
        <v>50</v>
      </c>
      <c r="DI463" s="23">
        <v>50</v>
      </c>
      <c r="DJ463" s="23">
        <v>50</v>
      </c>
      <c r="DK463" s="23">
        <v>50</v>
      </c>
      <c r="DL463" s="23">
        <v>50</v>
      </c>
      <c r="DM463" s="23">
        <v>50</v>
      </c>
      <c r="DN463" s="23">
        <v>50</v>
      </c>
      <c r="DO463" s="23">
        <v>50</v>
      </c>
      <c r="DP463" s="23">
        <v>50</v>
      </c>
      <c r="DQ463" s="23">
        <v>50</v>
      </c>
      <c r="DR463" s="23">
        <v>50</v>
      </c>
      <c r="DS463" s="23">
        <v>50</v>
      </c>
      <c r="DT463" s="23">
        <v>50</v>
      </c>
      <c r="DU463" s="23">
        <v>50</v>
      </c>
      <c r="DV463" s="23">
        <v>50</v>
      </c>
      <c r="DW463" s="23">
        <v>50</v>
      </c>
      <c r="DX463" s="23">
        <v>50</v>
      </c>
      <c r="DY463" s="23">
        <v>50</v>
      </c>
      <c r="DZ463" s="23">
        <v>50</v>
      </c>
      <c r="EA463" s="23">
        <v>50</v>
      </c>
      <c r="EB463" s="23">
        <v>50</v>
      </c>
      <c r="EC463" s="23">
        <v>50</v>
      </c>
      <c r="ED463" s="23">
        <v>50</v>
      </c>
      <c r="EE463" s="23">
        <v>50</v>
      </c>
      <c r="EF463" s="23">
        <v>50</v>
      </c>
      <c r="EG463" s="23">
        <v>50</v>
      </c>
      <c r="EH463" s="23">
        <v>50</v>
      </c>
      <c r="EI463" s="23">
        <v>50</v>
      </c>
      <c r="EJ463" s="23">
        <v>50</v>
      </c>
      <c r="EK463" s="23">
        <v>50</v>
      </c>
      <c r="EL463" s="23">
        <v>50</v>
      </c>
      <c r="EM463" s="23">
        <v>50</v>
      </c>
      <c r="EN463" s="23">
        <v>50</v>
      </c>
      <c r="EO463" s="23">
        <v>50</v>
      </c>
      <c r="EP463" s="23">
        <v>50</v>
      </c>
      <c r="EQ463" s="23">
        <v>50</v>
      </c>
      <c r="ER463" s="23">
        <v>50</v>
      </c>
      <c r="ES463" s="23">
        <v>50</v>
      </c>
      <c r="ET463" s="23">
        <v>50</v>
      </c>
      <c r="EU463" s="23">
        <v>50</v>
      </c>
      <c r="EV463" s="23">
        <v>50</v>
      </c>
      <c r="EW463" s="23">
        <v>50</v>
      </c>
      <c r="EX463" s="23">
        <v>50</v>
      </c>
      <c r="EY463" s="23">
        <v>50</v>
      </c>
      <c r="EZ463" s="23">
        <v>50</v>
      </c>
      <c r="FA463" s="23">
        <v>50</v>
      </c>
      <c r="FB463" s="23">
        <v>50</v>
      </c>
      <c r="FC463" s="23">
        <v>50</v>
      </c>
      <c r="FD463" s="23">
        <v>50</v>
      </c>
      <c r="FE463" s="23">
        <v>50</v>
      </c>
      <c r="FF463" s="23">
        <v>50</v>
      </c>
      <c r="FG463" s="23">
        <v>50</v>
      </c>
      <c r="FH463" s="23">
        <v>50</v>
      </c>
      <c r="FI463" s="23">
        <v>50</v>
      </c>
      <c r="FJ463" s="23">
        <v>50</v>
      </c>
      <c r="FK463" s="23">
        <v>50</v>
      </c>
      <c r="FL463" s="23">
        <v>50</v>
      </c>
      <c r="FM463" s="23">
        <v>50</v>
      </c>
      <c r="FN463" s="23">
        <v>50</v>
      </c>
      <c r="FO463" s="23">
        <v>50</v>
      </c>
      <c r="FP463" s="23">
        <v>50</v>
      </c>
      <c r="FQ463" s="23">
        <v>50</v>
      </c>
      <c r="FR463" s="23">
        <v>50</v>
      </c>
      <c r="FS463" s="23">
        <v>50</v>
      </c>
      <c r="FT463" s="23">
        <v>50</v>
      </c>
      <c r="FU463" s="23">
        <v>50</v>
      </c>
      <c r="FV463" s="23">
        <v>50</v>
      </c>
      <c r="FW463" s="23">
        <v>50</v>
      </c>
      <c r="FX463" s="23">
        <v>50</v>
      </c>
      <c r="FY463" s="23">
        <v>50</v>
      </c>
      <c r="FZ463" s="23">
        <v>50</v>
      </c>
      <c r="GA463" s="23">
        <v>50</v>
      </c>
      <c r="GB463" s="23">
        <v>50</v>
      </c>
      <c r="GC463" s="23">
        <v>50</v>
      </c>
      <c r="GD463" s="23">
        <v>50</v>
      </c>
      <c r="GE463" s="23">
        <v>50</v>
      </c>
      <c r="GF463" s="23">
        <v>50</v>
      </c>
      <c r="GG463" s="23">
        <v>50</v>
      </c>
      <c r="GH463" s="23">
        <v>50</v>
      </c>
      <c r="GI463" s="23">
        <v>50</v>
      </c>
      <c r="GJ463" s="23">
        <v>50</v>
      </c>
      <c r="GK463" s="23">
        <v>50</v>
      </c>
      <c r="GL463" s="23">
        <v>50</v>
      </c>
      <c r="GM463" s="23">
        <v>50</v>
      </c>
      <c r="GN463" s="23">
        <v>50</v>
      </c>
      <c r="GO463" s="23">
        <v>50</v>
      </c>
      <c r="GP463" s="23">
        <v>50</v>
      </c>
      <c r="GQ463" s="23">
        <v>50</v>
      </c>
      <c r="GR463" s="23">
        <v>50</v>
      </c>
      <c r="GS463" s="23">
        <v>50</v>
      </c>
      <c r="GT463" s="23">
        <v>50</v>
      </c>
      <c r="GU463" s="23">
        <v>50</v>
      </c>
      <c r="GV463" s="23">
        <v>50</v>
      </c>
      <c r="GW463" s="23">
        <v>50</v>
      </c>
      <c r="GX463" s="23">
        <v>50</v>
      </c>
      <c r="GY463" s="23">
        <v>50</v>
      </c>
      <c r="GZ463" s="23">
        <v>50</v>
      </c>
      <c r="HA463" s="23">
        <v>50</v>
      </c>
      <c r="HB463" s="23">
        <v>50</v>
      </c>
      <c r="HC463" s="23">
        <v>50</v>
      </c>
      <c r="HD463" s="23">
        <v>50</v>
      </c>
      <c r="HE463" s="23">
        <v>50</v>
      </c>
      <c r="HF463" s="23">
        <v>50</v>
      </c>
      <c r="HG463" s="23">
        <v>50</v>
      </c>
      <c r="HH463" s="23">
        <v>50</v>
      </c>
      <c r="HI463" s="23">
        <v>50</v>
      </c>
      <c r="HJ463" s="23">
        <v>50</v>
      </c>
      <c r="HK463" s="23">
        <v>50</v>
      </c>
      <c r="HL463" s="23">
        <v>50</v>
      </c>
      <c r="HM463" s="23">
        <v>50</v>
      </c>
      <c r="HN463" s="23">
        <v>50</v>
      </c>
      <c r="HO463" s="23">
        <v>50</v>
      </c>
      <c r="HP463" s="23">
        <v>50</v>
      </c>
      <c r="HQ463" s="23">
        <v>50</v>
      </c>
      <c r="HR463" s="23">
        <v>50</v>
      </c>
      <c r="HS463" s="23">
        <v>50</v>
      </c>
      <c r="HT463" s="23">
        <v>50</v>
      </c>
      <c r="HU463" s="23">
        <v>50</v>
      </c>
      <c r="HV463" s="23">
        <v>50</v>
      </c>
      <c r="HW463" s="23">
        <v>50</v>
      </c>
      <c r="HX463" s="23">
        <v>50</v>
      </c>
      <c r="HY463" s="23">
        <v>50</v>
      </c>
      <c r="HZ463" s="23">
        <v>50</v>
      </c>
      <c r="IA463" s="23">
        <v>50</v>
      </c>
      <c r="IB463" s="23">
        <v>50</v>
      </c>
      <c r="IC463" s="23">
        <v>50</v>
      </c>
      <c r="ID463" s="23">
        <v>50</v>
      </c>
      <c r="IE463" s="23">
        <v>50</v>
      </c>
      <c r="IF463" s="23">
        <v>50</v>
      </c>
      <c r="IG463" s="23">
        <v>50</v>
      </c>
      <c r="IH463" s="23">
        <v>50</v>
      </c>
      <c r="II463" s="23">
        <v>50</v>
      </c>
      <c r="IJ463" s="23">
        <v>50</v>
      </c>
      <c r="IK463" s="23">
        <v>50</v>
      </c>
      <c r="IL463" s="23">
        <v>50</v>
      </c>
      <c r="IM463" s="23">
        <v>50</v>
      </c>
      <c r="IN463" s="23">
        <v>50</v>
      </c>
    </row>
    <row r="464" spans="3:372" s="24" customFormat="1" ht="15.75" customHeight="1" thickBot="1">
      <c r="C464" s="17" t="s">
        <v>1572</v>
      </c>
      <c r="D464" s="17" t="s">
        <v>308</v>
      </c>
      <c r="E464" s="27">
        <v>50</v>
      </c>
      <c r="F464" s="23">
        <v>50</v>
      </c>
      <c r="G464" s="23">
        <v>50</v>
      </c>
      <c r="H464" s="23">
        <v>50</v>
      </c>
      <c r="I464" s="23">
        <v>50</v>
      </c>
      <c r="J464" s="23">
        <v>50</v>
      </c>
      <c r="K464" s="23">
        <v>50</v>
      </c>
      <c r="L464" s="23">
        <v>50</v>
      </c>
      <c r="M464" s="23">
        <v>50</v>
      </c>
      <c r="N464" s="23">
        <v>50</v>
      </c>
      <c r="O464" s="23">
        <v>50</v>
      </c>
      <c r="P464" s="23">
        <v>50</v>
      </c>
      <c r="Q464" s="23">
        <v>50</v>
      </c>
      <c r="R464" s="23">
        <v>50</v>
      </c>
      <c r="S464" s="23">
        <v>50</v>
      </c>
      <c r="T464" s="23">
        <v>50</v>
      </c>
      <c r="U464" s="23">
        <v>50</v>
      </c>
      <c r="V464" s="23">
        <v>50</v>
      </c>
      <c r="W464" s="23">
        <v>50</v>
      </c>
      <c r="X464" s="23">
        <v>50</v>
      </c>
      <c r="Y464" s="23">
        <v>50</v>
      </c>
      <c r="Z464" s="23">
        <v>50</v>
      </c>
      <c r="AA464" s="23">
        <v>50</v>
      </c>
      <c r="AB464" s="23">
        <v>50</v>
      </c>
      <c r="AC464" s="23">
        <v>50</v>
      </c>
      <c r="AD464" s="23">
        <v>50</v>
      </c>
      <c r="AE464" s="23">
        <v>50</v>
      </c>
      <c r="AF464" s="23">
        <v>50</v>
      </c>
      <c r="AG464" s="23">
        <v>50</v>
      </c>
      <c r="AH464" s="23">
        <v>50</v>
      </c>
      <c r="AI464" s="23">
        <v>50</v>
      </c>
      <c r="AJ464" s="23">
        <v>50</v>
      </c>
      <c r="AK464" s="23">
        <v>50</v>
      </c>
      <c r="AL464" s="23">
        <v>50</v>
      </c>
      <c r="AM464" s="23">
        <v>50</v>
      </c>
      <c r="AN464" s="23">
        <v>50</v>
      </c>
      <c r="AO464" s="23">
        <v>50</v>
      </c>
      <c r="AP464" s="23">
        <v>50</v>
      </c>
      <c r="AQ464" s="23">
        <v>50</v>
      </c>
      <c r="AR464" s="23">
        <v>50</v>
      </c>
      <c r="AS464" s="23">
        <v>50</v>
      </c>
      <c r="AT464" s="23">
        <v>50</v>
      </c>
      <c r="AU464" s="23">
        <v>50</v>
      </c>
      <c r="AV464" s="23">
        <v>50</v>
      </c>
      <c r="AW464" s="23">
        <v>50</v>
      </c>
      <c r="AX464" s="23">
        <v>50</v>
      </c>
      <c r="AY464" s="23">
        <v>50</v>
      </c>
      <c r="AZ464" s="23">
        <v>50</v>
      </c>
      <c r="BA464" s="23">
        <v>50</v>
      </c>
      <c r="BB464" s="23">
        <v>50</v>
      </c>
      <c r="BC464" s="23">
        <v>50</v>
      </c>
      <c r="BD464" s="23">
        <v>50</v>
      </c>
      <c r="BE464" s="23">
        <v>50</v>
      </c>
      <c r="BF464" s="23">
        <v>50</v>
      </c>
      <c r="BG464" s="23">
        <v>50</v>
      </c>
      <c r="BH464" s="23">
        <v>50</v>
      </c>
      <c r="BI464" s="23">
        <v>50</v>
      </c>
      <c r="BJ464" s="23">
        <v>50</v>
      </c>
      <c r="BK464" s="23">
        <v>50</v>
      </c>
      <c r="BL464" s="23">
        <v>50</v>
      </c>
      <c r="BM464" s="23">
        <v>50</v>
      </c>
      <c r="BN464" s="23">
        <v>50</v>
      </c>
      <c r="BO464" s="23">
        <v>50</v>
      </c>
      <c r="BP464" s="23">
        <v>50</v>
      </c>
      <c r="BQ464" s="23">
        <v>50</v>
      </c>
      <c r="BR464" s="23">
        <v>50</v>
      </c>
      <c r="BS464" s="23">
        <v>50</v>
      </c>
      <c r="BT464" s="23">
        <v>50</v>
      </c>
      <c r="BU464" s="23">
        <v>50</v>
      </c>
      <c r="BV464" s="23">
        <v>50</v>
      </c>
      <c r="BW464" s="23">
        <v>50</v>
      </c>
      <c r="BX464" s="23">
        <v>50</v>
      </c>
      <c r="BY464" s="23">
        <v>50</v>
      </c>
      <c r="BZ464" s="23">
        <v>50</v>
      </c>
      <c r="CA464" s="23">
        <v>50</v>
      </c>
      <c r="CB464" s="23">
        <v>50</v>
      </c>
      <c r="CC464" s="23">
        <v>50</v>
      </c>
      <c r="CD464" s="23">
        <v>50</v>
      </c>
      <c r="CE464" s="23">
        <v>50</v>
      </c>
      <c r="CF464" s="23">
        <v>50</v>
      </c>
      <c r="CG464" s="23">
        <v>50</v>
      </c>
      <c r="CH464" s="23">
        <v>50</v>
      </c>
      <c r="CI464" s="23">
        <v>50</v>
      </c>
      <c r="CJ464" s="23">
        <v>50</v>
      </c>
      <c r="CK464" s="23">
        <v>50</v>
      </c>
      <c r="CL464" s="23">
        <v>50</v>
      </c>
      <c r="CM464" s="23">
        <v>50</v>
      </c>
      <c r="CN464" s="23">
        <v>50</v>
      </c>
      <c r="CO464" s="23">
        <v>50</v>
      </c>
      <c r="CP464" s="23">
        <v>50</v>
      </c>
      <c r="CQ464" s="23">
        <v>50</v>
      </c>
      <c r="CR464" s="23">
        <v>50</v>
      </c>
      <c r="CS464" s="23">
        <v>50</v>
      </c>
      <c r="CT464" s="23">
        <v>50</v>
      </c>
      <c r="CU464" s="23">
        <v>50</v>
      </c>
      <c r="CV464" s="23">
        <v>50</v>
      </c>
      <c r="CW464" s="23">
        <v>50</v>
      </c>
      <c r="CX464" s="23">
        <v>50</v>
      </c>
      <c r="CY464" s="23">
        <v>50</v>
      </c>
      <c r="CZ464" s="23">
        <v>50</v>
      </c>
      <c r="DA464" s="23">
        <v>50</v>
      </c>
      <c r="DB464" s="23">
        <v>50</v>
      </c>
      <c r="DC464" s="23">
        <v>50</v>
      </c>
      <c r="DD464" s="23">
        <v>50</v>
      </c>
      <c r="DE464" s="23">
        <v>50</v>
      </c>
      <c r="DF464" s="23">
        <v>50</v>
      </c>
      <c r="DG464" s="23">
        <v>50</v>
      </c>
      <c r="DH464" s="23">
        <v>50</v>
      </c>
      <c r="DI464" s="23">
        <v>50</v>
      </c>
      <c r="DJ464" s="23">
        <v>50</v>
      </c>
      <c r="DK464" s="23">
        <v>50</v>
      </c>
      <c r="DL464" s="23">
        <v>50</v>
      </c>
      <c r="DM464" s="23">
        <v>50</v>
      </c>
      <c r="DN464" s="23">
        <v>50</v>
      </c>
      <c r="DO464" s="23">
        <v>50</v>
      </c>
      <c r="DP464" s="23">
        <v>50</v>
      </c>
      <c r="DQ464" s="23">
        <v>50</v>
      </c>
      <c r="DR464" s="23">
        <v>50</v>
      </c>
      <c r="DS464" s="23">
        <v>50</v>
      </c>
      <c r="DT464" s="23">
        <v>50</v>
      </c>
      <c r="DU464" s="23">
        <v>50</v>
      </c>
      <c r="DV464" s="23">
        <v>50</v>
      </c>
      <c r="DW464" s="23">
        <v>50</v>
      </c>
      <c r="DX464" s="23">
        <v>50</v>
      </c>
      <c r="DY464" s="23">
        <v>50</v>
      </c>
      <c r="DZ464" s="23">
        <v>50</v>
      </c>
      <c r="EA464" s="23">
        <v>50</v>
      </c>
      <c r="EB464" s="23">
        <v>50</v>
      </c>
      <c r="EC464" s="23">
        <v>50</v>
      </c>
      <c r="ED464" s="23">
        <v>50</v>
      </c>
      <c r="EE464" s="23">
        <v>50</v>
      </c>
      <c r="EF464" s="23">
        <v>50</v>
      </c>
      <c r="EG464" s="23">
        <v>50</v>
      </c>
      <c r="EH464" s="23">
        <v>50</v>
      </c>
      <c r="EI464" s="23">
        <v>50</v>
      </c>
      <c r="EJ464" s="23">
        <v>50</v>
      </c>
      <c r="EK464" s="23">
        <v>50</v>
      </c>
      <c r="EL464" s="23">
        <v>50</v>
      </c>
      <c r="EM464" s="23">
        <v>50</v>
      </c>
      <c r="EN464" s="23">
        <v>50</v>
      </c>
      <c r="EO464" s="23">
        <v>50</v>
      </c>
      <c r="EP464" s="23">
        <v>50</v>
      </c>
      <c r="EQ464" s="23">
        <v>50</v>
      </c>
      <c r="ER464" s="23">
        <v>50</v>
      </c>
      <c r="ES464" s="23">
        <v>50</v>
      </c>
      <c r="ET464" s="23">
        <v>50</v>
      </c>
      <c r="EU464" s="23">
        <v>50</v>
      </c>
      <c r="EV464" s="23">
        <v>50</v>
      </c>
      <c r="EW464" s="23">
        <v>50</v>
      </c>
      <c r="EX464" s="23">
        <v>50</v>
      </c>
      <c r="EY464" s="23">
        <v>50</v>
      </c>
      <c r="EZ464" s="23">
        <v>50</v>
      </c>
      <c r="FA464" s="23">
        <v>50</v>
      </c>
      <c r="FB464" s="23">
        <v>50</v>
      </c>
      <c r="FC464" s="23">
        <v>50</v>
      </c>
      <c r="FD464" s="23">
        <v>50</v>
      </c>
      <c r="FE464" s="23">
        <v>50</v>
      </c>
      <c r="FF464" s="23">
        <v>50</v>
      </c>
      <c r="FG464" s="23">
        <v>50</v>
      </c>
      <c r="FH464" s="23">
        <v>50</v>
      </c>
      <c r="FI464" s="23">
        <v>50</v>
      </c>
      <c r="FJ464" s="23">
        <v>50</v>
      </c>
      <c r="FK464" s="23">
        <v>50</v>
      </c>
      <c r="FL464" s="23">
        <v>50</v>
      </c>
      <c r="FM464" s="23">
        <v>50</v>
      </c>
      <c r="FN464" s="23">
        <v>50</v>
      </c>
      <c r="FO464" s="23">
        <v>50</v>
      </c>
      <c r="FP464" s="23">
        <v>50</v>
      </c>
      <c r="FQ464" s="23">
        <v>50</v>
      </c>
      <c r="FR464" s="23">
        <v>50</v>
      </c>
      <c r="FS464" s="23">
        <v>50</v>
      </c>
      <c r="FT464" s="23">
        <v>50</v>
      </c>
      <c r="FU464" s="23">
        <v>50</v>
      </c>
      <c r="FV464" s="23">
        <v>50</v>
      </c>
      <c r="FW464" s="23">
        <v>50</v>
      </c>
      <c r="FX464" s="23">
        <v>50</v>
      </c>
      <c r="FY464" s="23">
        <v>50</v>
      </c>
      <c r="FZ464" s="23">
        <v>50</v>
      </c>
      <c r="GA464" s="23">
        <v>50</v>
      </c>
      <c r="GB464" s="23">
        <v>50</v>
      </c>
      <c r="GC464" s="23">
        <v>50</v>
      </c>
      <c r="GD464" s="23">
        <v>50</v>
      </c>
      <c r="GE464" s="23">
        <v>50</v>
      </c>
      <c r="GF464" s="23">
        <v>50</v>
      </c>
      <c r="GG464" s="23">
        <v>50</v>
      </c>
      <c r="GH464" s="23">
        <v>50</v>
      </c>
      <c r="GI464" s="23">
        <v>50</v>
      </c>
      <c r="GJ464" s="23">
        <v>50</v>
      </c>
      <c r="GK464" s="23">
        <v>50</v>
      </c>
      <c r="GL464" s="23">
        <v>50</v>
      </c>
      <c r="GM464" s="23">
        <v>50</v>
      </c>
      <c r="GN464" s="23">
        <v>50</v>
      </c>
      <c r="GO464" s="23">
        <v>50</v>
      </c>
      <c r="GP464" s="23">
        <v>50</v>
      </c>
      <c r="GQ464" s="23">
        <v>50</v>
      </c>
      <c r="GR464" s="23">
        <v>50</v>
      </c>
      <c r="GS464" s="23">
        <v>50</v>
      </c>
      <c r="GT464" s="23">
        <v>50</v>
      </c>
      <c r="GU464" s="23">
        <v>50</v>
      </c>
      <c r="GV464" s="23">
        <v>50</v>
      </c>
      <c r="GW464" s="23">
        <v>50</v>
      </c>
      <c r="GX464" s="23">
        <v>50</v>
      </c>
      <c r="GY464" s="23">
        <v>50</v>
      </c>
      <c r="GZ464" s="23">
        <v>50</v>
      </c>
      <c r="HA464" s="23">
        <v>50</v>
      </c>
      <c r="HB464" s="23">
        <v>50</v>
      </c>
      <c r="HC464" s="23">
        <v>50</v>
      </c>
      <c r="HD464" s="23">
        <v>50</v>
      </c>
      <c r="HE464" s="23">
        <v>50</v>
      </c>
      <c r="HF464" s="23">
        <v>50</v>
      </c>
      <c r="HG464" s="23">
        <v>50</v>
      </c>
      <c r="HH464" s="23">
        <v>50</v>
      </c>
      <c r="HI464" s="23">
        <v>50</v>
      </c>
      <c r="HJ464" s="23">
        <v>50</v>
      </c>
      <c r="HK464" s="23">
        <v>50</v>
      </c>
      <c r="HL464" s="23">
        <v>50</v>
      </c>
      <c r="HM464" s="23">
        <v>50</v>
      </c>
      <c r="HN464" s="23">
        <v>50</v>
      </c>
      <c r="HO464" s="23">
        <v>50</v>
      </c>
      <c r="HP464" s="23">
        <v>50</v>
      </c>
      <c r="HQ464" s="23">
        <v>50</v>
      </c>
      <c r="HR464" s="23">
        <v>50</v>
      </c>
      <c r="HS464" s="23">
        <v>50</v>
      </c>
      <c r="HT464" s="23">
        <v>50</v>
      </c>
      <c r="HU464" s="23">
        <v>50</v>
      </c>
      <c r="HV464" s="23">
        <v>50</v>
      </c>
      <c r="HW464" s="23">
        <v>50</v>
      </c>
      <c r="HX464" s="23">
        <v>50</v>
      </c>
      <c r="HY464" s="23">
        <v>50</v>
      </c>
      <c r="HZ464" s="23">
        <v>50</v>
      </c>
      <c r="IA464" s="23">
        <v>50</v>
      </c>
      <c r="IB464" s="23">
        <v>50</v>
      </c>
      <c r="IC464" s="23">
        <v>50</v>
      </c>
      <c r="ID464" s="23">
        <v>50</v>
      </c>
      <c r="IE464" s="23">
        <v>50</v>
      </c>
      <c r="IF464" s="23">
        <v>50</v>
      </c>
      <c r="IG464" s="23">
        <v>50</v>
      </c>
      <c r="IH464" s="23">
        <v>50</v>
      </c>
      <c r="II464" s="23">
        <v>50</v>
      </c>
      <c r="IJ464" s="23">
        <v>50</v>
      </c>
      <c r="IK464" s="23">
        <v>50</v>
      </c>
      <c r="IL464" s="23">
        <v>50</v>
      </c>
      <c r="IM464" s="23">
        <v>50</v>
      </c>
      <c r="IN464" s="23">
        <v>50</v>
      </c>
      <c r="IO464" s="4"/>
      <c r="IP464" s="4"/>
      <c r="IQ464" s="4"/>
      <c r="IR464" s="4"/>
      <c r="IS464" s="4"/>
      <c r="IT464" s="4"/>
      <c r="IU464" s="4"/>
      <c r="IV464" s="4"/>
      <c r="IW464" s="4"/>
      <c r="IX464" s="4"/>
      <c r="IY464" s="4"/>
      <c r="IZ464" s="4"/>
      <c r="JA464" s="4"/>
      <c r="JB464" s="4"/>
      <c r="JC464" s="4"/>
      <c r="JD464" s="4"/>
      <c r="JE464" s="4"/>
      <c r="JF464" s="4"/>
      <c r="JG464" s="4"/>
      <c r="JH464" s="4"/>
      <c r="JI464" s="4"/>
      <c r="JJ464" s="4"/>
      <c r="JK464" s="4"/>
      <c r="JL464" s="4"/>
      <c r="JM464" s="4"/>
      <c r="JN464" s="4"/>
      <c r="JO464" s="4"/>
      <c r="JP464" s="4"/>
      <c r="JQ464" s="4"/>
      <c r="JR464" s="4"/>
      <c r="JS464" s="4"/>
      <c r="JT464" s="4"/>
      <c r="JU464" s="4"/>
      <c r="JV464" s="4"/>
      <c r="JW464" s="4"/>
      <c r="JX464" s="4"/>
      <c r="JY464" s="4"/>
      <c r="JZ464" s="4"/>
      <c r="KA464" s="4"/>
      <c r="KB464" s="4"/>
      <c r="KC464" s="4"/>
      <c r="KD464" s="4"/>
      <c r="KE464" s="4"/>
      <c r="KF464" s="4"/>
      <c r="KG464" s="4"/>
      <c r="KH464" s="4"/>
      <c r="KI464" s="4"/>
      <c r="KJ464" s="4"/>
      <c r="KK464" s="4"/>
      <c r="KL464" s="4"/>
      <c r="KM464" s="4"/>
      <c r="KN464" s="4"/>
      <c r="KO464" s="4"/>
      <c r="KP464" s="4"/>
      <c r="KQ464" s="4"/>
      <c r="KR464" s="4"/>
      <c r="KS464" s="4"/>
      <c r="KT464" s="4"/>
      <c r="KU464" s="4"/>
      <c r="KV464" s="4"/>
      <c r="KW464" s="4"/>
      <c r="KX464" s="4"/>
      <c r="KY464" s="4"/>
      <c r="KZ464" s="4"/>
      <c r="LA464" s="4"/>
      <c r="LB464" s="4"/>
      <c r="LC464" s="4"/>
      <c r="LD464" s="4"/>
      <c r="LE464" s="4"/>
      <c r="LF464" s="4"/>
      <c r="LG464" s="4"/>
      <c r="LH464" s="4"/>
      <c r="LI464" s="4"/>
      <c r="LJ464" s="4"/>
      <c r="LK464" s="4"/>
      <c r="LL464" s="4"/>
      <c r="LM464" s="4"/>
      <c r="LN464" s="4"/>
      <c r="LO464" s="4"/>
      <c r="LP464" s="4"/>
      <c r="LQ464" s="4"/>
      <c r="LR464" s="4"/>
      <c r="LS464" s="4"/>
      <c r="LT464" s="4"/>
      <c r="LU464" s="4"/>
      <c r="LV464" s="4"/>
      <c r="LW464" s="4"/>
      <c r="LX464" s="4"/>
      <c r="LY464" s="4"/>
      <c r="LZ464" s="4"/>
      <c r="MA464" s="4"/>
      <c r="MB464" s="4"/>
      <c r="MC464" s="4"/>
      <c r="MD464" s="4"/>
      <c r="ME464" s="4"/>
      <c r="MF464" s="4"/>
      <c r="MG464" s="4"/>
      <c r="MH464" s="4"/>
      <c r="MI464" s="4"/>
      <c r="MJ464" s="4"/>
      <c r="MK464" s="4"/>
      <c r="ML464" s="4"/>
      <c r="MM464" s="4"/>
      <c r="MN464" s="4"/>
      <c r="MO464" s="4"/>
      <c r="MP464" s="4"/>
      <c r="MQ464" s="4"/>
      <c r="MR464" s="4"/>
      <c r="MS464" s="4"/>
      <c r="MT464" s="4"/>
      <c r="MU464" s="4"/>
      <c r="MV464" s="4"/>
      <c r="MW464" s="4"/>
      <c r="MX464" s="4"/>
      <c r="MY464" s="4"/>
      <c r="MZ464" s="4"/>
      <c r="NA464" s="4"/>
      <c r="NB464" s="4"/>
      <c r="NC464" s="4"/>
      <c r="ND464" s="4"/>
      <c r="NE464" s="4"/>
      <c r="NF464" s="4"/>
      <c r="NG464" s="4"/>
      <c r="NH464" s="4"/>
    </row>
    <row r="465" spans="3:372" s="24" customFormat="1" ht="16.5" thickBot="1">
      <c r="C465" s="17" t="s">
        <v>1573</v>
      </c>
      <c r="D465" s="17" t="s">
        <v>308</v>
      </c>
      <c r="E465" s="27">
        <v>50</v>
      </c>
      <c r="F465" s="23">
        <v>50</v>
      </c>
      <c r="G465" s="23">
        <v>50</v>
      </c>
      <c r="H465" s="23">
        <v>50</v>
      </c>
      <c r="I465" s="23">
        <v>50</v>
      </c>
      <c r="J465" s="23">
        <v>50</v>
      </c>
      <c r="K465" s="23">
        <v>50</v>
      </c>
      <c r="L465" s="23">
        <v>50</v>
      </c>
      <c r="M465" s="23">
        <v>50</v>
      </c>
      <c r="N465" s="23">
        <v>50</v>
      </c>
      <c r="O465" s="23">
        <v>50</v>
      </c>
      <c r="P465" s="23">
        <v>50</v>
      </c>
      <c r="Q465" s="23">
        <v>50</v>
      </c>
      <c r="R465" s="23">
        <v>50</v>
      </c>
      <c r="S465" s="23">
        <v>50</v>
      </c>
      <c r="T465" s="23">
        <v>50</v>
      </c>
      <c r="U465" s="23">
        <v>50</v>
      </c>
      <c r="V465" s="23">
        <v>50</v>
      </c>
      <c r="W465" s="23">
        <v>50</v>
      </c>
      <c r="X465" s="23">
        <v>50</v>
      </c>
      <c r="Y465" s="23">
        <v>50</v>
      </c>
      <c r="Z465" s="23">
        <v>50</v>
      </c>
      <c r="AA465" s="23">
        <v>50</v>
      </c>
      <c r="AB465" s="23">
        <v>50</v>
      </c>
      <c r="AC465" s="23">
        <v>50</v>
      </c>
      <c r="AD465" s="23">
        <v>50</v>
      </c>
      <c r="AE465" s="23">
        <v>50</v>
      </c>
      <c r="AF465" s="23">
        <v>50</v>
      </c>
      <c r="AG465" s="23">
        <v>50</v>
      </c>
      <c r="AH465" s="23">
        <v>50</v>
      </c>
      <c r="AI465" s="23">
        <v>50</v>
      </c>
      <c r="AJ465" s="23">
        <v>50</v>
      </c>
      <c r="AK465" s="23">
        <v>50</v>
      </c>
      <c r="AL465" s="23">
        <v>50</v>
      </c>
      <c r="AM465" s="23">
        <v>50</v>
      </c>
      <c r="AN465" s="23">
        <v>50</v>
      </c>
      <c r="AO465" s="23">
        <v>50</v>
      </c>
      <c r="AP465" s="23">
        <v>50</v>
      </c>
      <c r="AQ465" s="23">
        <v>50</v>
      </c>
      <c r="AR465" s="23">
        <v>50</v>
      </c>
      <c r="AS465" s="23">
        <v>50</v>
      </c>
      <c r="AT465" s="23">
        <v>50</v>
      </c>
      <c r="AU465" s="23">
        <v>50</v>
      </c>
      <c r="AV465" s="23">
        <v>50</v>
      </c>
      <c r="AW465" s="23">
        <v>50</v>
      </c>
      <c r="AX465" s="23">
        <v>50</v>
      </c>
      <c r="AY465" s="23">
        <v>50</v>
      </c>
      <c r="AZ465" s="23">
        <v>50</v>
      </c>
      <c r="BA465" s="23">
        <v>50</v>
      </c>
      <c r="BB465" s="23">
        <v>50</v>
      </c>
      <c r="BC465" s="23">
        <v>50</v>
      </c>
      <c r="BD465" s="23">
        <v>50</v>
      </c>
      <c r="BE465" s="23">
        <v>50</v>
      </c>
      <c r="BF465" s="23">
        <v>50</v>
      </c>
      <c r="BG465" s="23">
        <v>50</v>
      </c>
      <c r="BH465" s="23">
        <v>50</v>
      </c>
      <c r="BI465" s="23">
        <v>50</v>
      </c>
      <c r="BJ465" s="23">
        <v>50</v>
      </c>
      <c r="BK465" s="23">
        <v>50</v>
      </c>
      <c r="BL465" s="23">
        <v>50</v>
      </c>
      <c r="BM465" s="23">
        <v>50</v>
      </c>
      <c r="BN465" s="23">
        <v>50</v>
      </c>
      <c r="BO465" s="23">
        <v>50</v>
      </c>
      <c r="BP465" s="23">
        <v>50</v>
      </c>
      <c r="BQ465" s="23">
        <v>50</v>
      </c>
      <c r="BR465" s="23">
        <v>50</v>
      </c>
      <c r="BS465" s="23">
        <v>50</v>
      </c>
      <c r="BT465" s="23">
        <v>50</v>
      </c>
      <c r="BU465" s="23">
        <v>50</v>
      </c>
      <c r="BV465" s="23">
        <v>50</v>
      </c>
      <c r="BW465" s="23">
        <v>50</v>
      </c>
      <c r="BX465" s="23">
        <v>50</v>
      </c>
      <c r="BY465" s="23">
        <v>50</v>
      </c>
      <c r="BZ465" s="23">
        <v>50</v>
      </c>
      <c r="CA465" s="23">
        <v>50</v>
      </c>
      <c r="CB465" s="23">
        <v>50</v>
      </c>
      <c r="CC465" s="23">
        <v>50</v>
      </c>
      <c r="CD465" s="23">
        <v>50</v>
      </c>
      <c r="CE465" s="23">
        <v>50</v>
      </c>
      <c r="CF465" s="23">
        <v>50</v>
      </c>
      <c r="CG465" s="23">
        <v>50</v>
      </c>
      <c r="CH465" s="23">
        <v>50</v>
      </c>
      <c r="CI465" s="23">
        <v>50</v>
      </c>
      <c r="CJ465" s="23">
        <v>50</v>
      </c>
      <c r="CK465" s="23">
        <v>50</v>
      </c>
      <c r="CL465" s="23">
        <v>50</v>
      </c>
      <c r="CM465" s="23">
        <v>50</v>
      </c>
      <c r="CN465" s="23">
        <v>50</v>
      </c>
      <c r="CO465" s="23">
        <v>50</v>
      </c>
      <c r="CP465" s="23">
        <v>50</v>
      </c>
      <c r="CQ465" s="23">
        <v>50</v>
      </c>
      <c r="CR465" s="23">
        <v>50</v>
      </c>
      <c r="CS465" s="23">
        <v>50</v>
      </c>
      <c r="CT465" s="23">
        <v>50</v>
      </c>
      <c r="CU465" s="23">
        <v>50</v>
      </c>
      <c r="CV465" s="23">
        <v>50</v>
      </c>
      <c r="CW465" s="23">
        <v>50</v>
      </c>
      <c r="CX465" s="23">
        <v>50</v>
      </c>
      <c r="CY465" s="23">
        <v>50</v>
      </c>
      <c r="CZ465" s="23">
        <v>50</v>
      </c>
      <c r="DA465" s="23">
        <v>50</v>
      </c>
      <c r="DB465" s="23">
        <v>50</v>
      </c>
      <c r="DC465" s="23">
        <v>50</v>
      </c>
      <c r="DD465" s="23">
        <v>50</v>
      </c>
      <c r="DE465" s="23">
        <v>50</v>
      </c>
      <c r="DF465" s="23">
        <v>50</v>
      </c>
      <c r="DG465" s="23">
        <v>50</v>
      </c>
      <c r="DH465" s="23">
        <v>50</v>
      </c>
      <c r="DI465" s="23">
        <v>50</v>
      </c>
      <c r="DJ465" s="23">
        <v>50</v>
      </c>
      <c r="DK465" s="23">
        <v>50</v>
      </c>
      <c r="DL465" s="23">
        <v>50</v>
      </c>
      <c r="DM465" s="23">
        <v>50</v>
      </c>
      <c r="DN465" s="23">
        <v>50</v>
      </c>
      <c r="DO465" s="23">
        <v>50</v>
      </c>
      <c r="DP465" s="23">
        <v>50</v>
      </c>
      <c r="DQ465" s="23">
        <v>50</v>
      </c>
      <c r="DR465" s="23">
        <v>50</v>
      </c>
      <c r="DS465" s="23">
        <v>50</v>
      </c>
      <c r="DT465" s="23">
        <v>50</v>
      </c>
      <c r="DU465" s="23">
        <v>50</v>
      </c>
      <c r="DV465" s="23">
        <v>50</v>
      </c>
      <c r="DW465" s="23">
        <v>50</v>
      </c>
      <c r="DX465" s="23">
        <v>50</v>
      </c>
      <c r="DY465" s="23">
        <v>50</v>
      </c>
      <c r="DZ465" s="23">
        <v>50</v>
      </c>
      <c r="EA465" s="23">
        <v>50</v>
      </c>
      <c r="EB465" s="23">
        <v>50</v>
      </c>
      <c r="EC465" s="23">
        <v>50</v>
      </c>
      <c r="ED465" s="23">
        <v>50</v>
      </c>
      <c r="EE465" s="23">
        <v>50</v>
      </c>
      <c r="EF465" s="23">
        <v>50</v>
      </c>
      <c r="EG465" s="23">
        <v>50</v>
      </c>
      <c r="EH465" s="23">
        <v>50</v>
      </c>
      <c r="EI465" s="23">
        <v>50</v>
      </c>
      <c r="EJ465" s="23">
        <v>50</v>
      </c>
      <c r="EK465" s="23">
        <v>50</v>
      </c>
      <c r="EL465" s="23">
        <v>50</v>
      </c>
      <c r="EM465" s="23">
        <v>50</v>
      </c>
      <c r="EN465" s="23">
        <v>50</v>
      </c>
      <c r="EO465" s="23">
        <v>50</v>
      </c>
      <c r="EP465" s="23">
        <v>50</v>
      </c>
      <c r="EQ465" s="23">
        <v>50</v>
      </c>
      <c r="ER465" s="23">
        <v>50</v>
      </c>
      <c r="ES465" s="23">
        <v>50</v>
      </c>
      <c r="ET465" s="23">
        <v>50</v>
      </c>
      <c r="EU465" s="23">
        <v>50</v>
      </c>
      <c r="EV465" s="23">
        <v>50</v>
      </c>
      <c r="EW465" s="23">
        <v>50</v>
      </c>
      <c r="EX465" s="23">
        <v>50</v>
      </c>
      <c r="EY465" s="23">
        <v>50</v>
      </c>
      <c r="EZ465" s="23">
        <v>50</v>
      </c>
      <c r="FA465" s="23">
        <v>50</v>
      </c>
      <c r="FB465" s="23">
        <v>50</v>
      </c>
      <c r="FC465" s="23">
        <v>50</v>
      </c>
      <c r="FD465" s="23">
        <v>50</v>
      </c>
      <c r="FE465" s="23">
        <v>50</v>
      </c>
      <c r="FF465" s="23">
        <v>50</v>
      </c>
      <c r="FG465" s="23">
        <v>50</v>
      </c>
      <c r="FH465" s="23">
        <v>50</v>
      </c>
      <c r="FI465" s="23">
        <v>50</v>
      </c>
      <c r="FJ465" s="23">
        <v>50</v>
      </c>
      <c r="FK465" s="23">
        <v>50</v>
      </c>
      <c r="FL465" s="23">
        <v>50</v>
      </c>
      <c r="FM465" s="23">
        <v>50</v>
      </c>
      <c r="FN465" s="23">
        <v>50</v>
      </c>
      <c r="FO465" s="23">
        <v>50</v>
      </c>
      <c r="FP465" s="23">
        <v>50</v>
      </c>
      <c r="FQ465" s="23">
        <v>50</v>
      </c>
      <c r="FR465" s="23">
        <v>50</v>
      </c>
      <c r="FS465" s="23">
        <v>50</v>
      </c>
      <c r="FT465" s="23">
        <v>50</v>
      </c>
      <c r="FU465" s="23">
        <v>50</v>
      </c>
      <c r="FV465" s="23">
        <v>50</v>
      </c>
      <c r="FW465" s="23">
        <v>50</v>
      </c>
      <c r="FX465" s="23">
        <v>50</v>
      </c>
      <c r="FY465" s="23">
        <v>50</v>
      </c>
      <c r="FZ465" s="23">
        <v>50</v>
      </c>
      <c r="GA465" s="23">
        <v>50</v>
      </c>
      <c r="GB465" s="23">
        <v>50</v>
      </c>
      <c r="GC465" s="23">
        <v>50</v>
      </c>
      <c r="GD465" s="23">
        <v>50</v>
      </c>
      <c r="GE465" s="23">
        <v>50</v>
      </c>
      <c r="GF465" s="23">
        <v>50</v>
      </c>
      <c r="GG465" s="23">
        <v>50</v>
      </c>
      <c r="GH465" s="23">
        <v>50</v>
      </c>
      <c r="GI465" s="23">
        <v>50</v>
      </c>
      <c r="GJ465" s="23">
        <v>50</v>
      </c>
      <c r="GK465" s="23">
        <v>50</v>
      </c>
      <c r="GL465" s="23">
        <v>50</v>
      </c>
      <c r="GM465" s="23">
        <v>50</v>
      </c>
      <c r="GN465" s="23">
        <v>50</v>
      </c>
      <c r="GO465" s="23">
        <v>50</v>
      </c>
      <c r="GP465" s="23">
        <v>50</v>
      </c>
      <c r="GQ465" s="23">
        <v>50</v>
      </c>
      <c r="GR465" s="23">
        <v>50</v>
      </c>
      <c r="GS465" s="23">
        <v>50</v>
      </c>
      <c r="GT465" s="23">
        <v>50</v>
      </c>
      <c r="GU465" s="23">
        <v>50</v>
      </c>
      <c r="GV465" s="23">
        <v>50</v>
      </c>
      <c r="GW465" s="23">
        <v>50</v>
      </c>
      <c r="GX465" s="23">
        <v>50</v>
      </c>
      <c r="GY465" s="23">
        <v>50</v>
      </c>
      <c r="GZ465" s="23">
        <v>50</v>
      </c>
      <c r="HA465" s="23">
        <v>50</v>
      </c>
      <c r="HB465" s="23">
        <v>50</v>
      </c>
      <c r="HC465" s="23">
        <v>50</v>
      </c>
      <c r="HD465" s="23">
        <v>50</v>
      </c>
      <c r="HE465" s="23">
        <v>50</v>
      </c>
      <c r="HF465" s="23">
        <v>50</v>
      </c>
      <c r="HG465" s="23">
        <v>50</v>
      </c>
      <c r="HH465" s="23">
        <v>50</v>
      </c>
      <c r="HI465" s="23">
        <v>50</v>
      </c>
      <c r="HJ465" s="23">
        <v>50</v>
      </c>
      <c r="HK465" s="23">
        <v>50</v>
      </c>
      <c r="HL465" s="23">
        <v>50</v>
      </c>
      <c r="HM465" s="23">
        <v>50</v>
      </c>
      <c r="HN465" s="23">
        <v>50</v>
      </c>
      <c r="HO465" s="23">
        <v>50</v>
      </c>
      <c r="HP465" s="23">
        <v>50</v>
      </c>
      <c r="HQ465" s="23">
        <v>50</v>
      </c>
      <c r="HR465" s="23">
        <v>50</v>
      </c>
      <c r="HS465" s="23">
        <v>50</v>
      </c>
      <c r="HT465" s="23">
        <v>50</v>
      </c>
      <c r="HU465" s="23">
        <v>50</v>
      </c>
      <c r="HV465" s="23">
        <v>50</v>
      </c>
      <c r="HW465" s="23">
        <v>50</v>
      </c>
      <c r="HX465" s="23">
        <v>50</v>
      </c>
      <c r="HY465" s="23">
        <v>50</v>
      </c>
      <c r="HZ465" s="23">
        <v>50</v>
      </c>
      <c r="IA465" s="23">
        <v>50</v>
      </c>
      <c r="IB465" s="23">
        <v>50</v>
      </c>
      <c r="IC465" s="23">
        <v>50</v>
      </c>
      <c r="ID465" s="23">
        <v>50</v>
      </c>
      <c r="IE465" s="23">
        <v>50</v>
      </c>
      <c r="IF465" s="23">
        <v>50</v>
      </c>
      <c r="IG465" s="23">
        <v>50</v>
      </c>
      <c r="IH465" s="23">
        <v>50</v>
      </c>
      <c r="II465" s="23">
        <v>50</v>
      </c>
      <c r="IJ465" s="23">
        <v>50</v>
      </c>
      <c r="IK465" s="23">
        <v>50</v>
      </c>
      <c r="IL465" s="23">
        <v>50</v>
      </c>
      <c r="IM465" s="23">
        <v>50</v>
      </c>
      <c r="IN465" s="23">
        <v>50</v>
      </c>
      <c r="IO465" s="4"/>
      <c r="IP465" s="4"/>
      <c r="IQ465" s="4"/>
      <c r="IR465" s="4"/>
      <c r="IS465" s="4"/>
      <c r="IT465" s="4"/>
      <c r="IU465" s="4"/>
      <c r="IV465" s="4"/>
      <c r="IW465" s="4"/>
      <c r="IX465" s="4"/>
      <c r="IY465" s="4"/>
      <c r="IZ465" s="4"/>
      <c r="JA465" s="4"/>
      <c r="JB465" s="4"/>
      <c r="JC465" s="4"/>
      <c r="JD465" s="4"/>
      <c r="JE465" s="4"/>
      <c r="JF465" s="4"/>
      <c r="JG465" s="4"/>
      <c r="JH465" s="4"/>
      <c r="JI465" s="4"/>
      <c r="JJ465" s="4"/>
      <c r="JK465" s="4"/>
      <c r="JL465" s="4"/>
      <c r="JM465" s="4"/>
      <c r="JN465" s="4"/>
      <c r="JO465" s="4"/>
      <c r="JP465" s="4"/>
      <c r="JQ465" s="4"/>
      <c r="JR465" s="4"/>
      <c r="JS465" s="4"/>
      <c r="JT465" s="4"/>
      <c r="JU465" s="4"/>
      <c r="JV465" s="4"/>
      <c r="JW465" s="4"/>
      <c r="JX465" s="4"/>
      <c r="JY465" s="4"/>
      <c r="JZ465" s="4"/>
      <c r="KA465" s="4"/>
      <c r="KB465" s="4"/>
      <c r="KC465" s="4"/>
      <c r="KD465" s="4"/>
      <c r="KE465" s="4"/>
      <c r="KF465" s="4"/>
      <c r="KG465" s="4"/>
      <c r="KH465" s="4"/>
      <c r="KI465" s="4"/>
      <c r="KJ465" s="4"/>
      <c r="KK465" s="4"/>
      <c r="KL465" s="4"/>
      <c r="KM465" s="4"/>
      <c r="KN465" s="4"/>
      <c r="KO465" s="4"/>
      <c r="KP465" s="4"/>
      <c r="KQ465" s="4"/>
      <c r="KR465" s="4"/>
      <c r="KS465" s="4"/>
      <c r="KT465" s="4"/>
      <c r="KU465" s="4"/>
      <c r="KV465" s="4"/>
      <c r="KW465" s="4"/>
      <c r="KX465" s="4"/>
      <c r="KY465" s="4"/>
      <c r="KZ465" s="4"/>
      <c r="LA465" s="4"/>
      <c r="LB465" s="4"/>
      <c r="LC465" s="4"/>
      <c r="LD465" s="4"/>
      <c r="LE465" s="4"/>
      <c r="LF465" s="4"/>
      <c r="LG465" s="4"/>
      <c r="LH465" s="4"/>
      <c r="LI465" s="4"/>
      <c r="LJ465" s="4"/>
      <c r="LK465" s="4"/>
      <c r="LL465" s="4"/>
      <c r="LM465" s="4"/>
      <c r="LN465" s="4"/>
      <c r="LO465" s="4"/>
      <c r="LP465" s="4"/>
      <c r="LQ465" s="4"/>
      <c r="LR465" s="4"/>
      <c r="LS465" s="4"/>
      <c r="LT465" s="4"/>
      <c r="LU465" s="4"/>
      <c r="LV465" s="4"/>
      <c r="LW465" s="4"/>
      <c r="LX465" s="4"/>
      <c r="LY465" s="4"/>
      <c r="LZ465" s="4"/>
      <c r="MA465" s="4"/>
      <c r="MB465" s="4"/>
      <c r="MC465" s="4"/>
      <c r="MD465" s="4"/>
      <c r="ME465" s="4"/>
      <c r="MF465" s="4"/>
      <c r="MG465" s="4"/>
      <c r="MH465" s="4"/>
      <c r="MI465" s="4"/>
      <c r="MJ465" s="4"/>
      <c r="MK465" s="4"/>
      <c r="ML465" s="4"/>
      <c r="MM465" s="4"/>
      <c r="MN465" s="4"/>
      <c r="MO465" s="4"/>
      <c r="MP465" s="4"/>
      <c r="MQ465" s="4"/>
      <c r="MR465" s="4"/>
      <c r="MS465" s="4"/>
      <c r="MT465" s="4"/>
      <c r="MU465" s="4"/>
      <c r="MV465" s="4"/>
      <c r="MW465" s="4"/>
      <c r="MX465" s="4"/>
      <c r="MY465" s="4"/>
      <c r="MZ465" s="4"/>
      <c r="NA465" s="4"/>
      <c r="NB465" s="4"/>
      <c r="NC465" s="4"/>
      <c r="ND465" s="4"/>
      <c r="NE465" s="4"/>
      <c r="NF465" s="4"/>
      <c r="NG465" s="4"/>
      <c r="NH465" s="4"/>
    </row>
    <row r="466" spans="3:372" s="24" customFormat="1" ht="15" customHeight="1" thickBot="1">
      <c r="C466" s="17" t="s">
        <v>1574</v>
      </c>
      <c r="D466" s="17" t="s">
        <v>308</v>
      </c>
      <c r="E466" s="27">
        <v>20</v>
      </c>
      <c r="F466" s="23" t="s">
        <v>1134</v>
      </c>
      <c r="G466" s="23" t="s">
        <v>1134</v>
      </c>
      <c r="H466" s="23" t="s">
        <v>1134</v>
      </c>
      <c r="I466" s="23" t="s">
        <v>1134</v>
      </c>
      <c r="J466" s="23" t="s">
        <v>1134</v>
      </c>
      <c r="K466" s="23" t="s">
        <v>1134</v>
      </c>
      <c r="L466" s="23" t="s">
        <v>1134</v>
      </c>
      <c r="M466" s="23" t="s">
        <v>1134</v>
      </c>
      <c r="N466" s="23" t="s">
        <v>1134</v>
      </c>
      <c r="O466" s="23" t="s">
        <v>1134</v>
      </c>
      <c r="P466" s="23" t="s">
        <v>1134</v>
      </c>
      <c r="Q466" s="23" t="s">
        <v>1134</v>
      </c>
      <c r="R466" s="23" t="s">
        <v>1134</v>
      </c>
      <c r="S466" s="23" t="s">
        <v>1134</v>
      </c>
      <c r="T466" s="23" t="s">
        <v>1134</v>
      </c>
      <c r="U466" s="23" t="s">
        <v>1134</v>
      </c>
      <c r="V466" s="23" t="s">
        <v>1134</v>
      </c>
      <c r="W466" s="23" t="s">
        <v>1134</v>
      </c>
      <c r="X466" s="23" t="s">
        <v>1134</v>
      </c>
      <c r="Y466" s="23" t="s">
        <v>1134</v>
      </c>
      <c r="Z466" s="23" t="s">
        <v>1134</v>
      </c>
      <c r="AA466" s="23" t="s">
        <v>1134</v>
      </c>
      <c r="AB466" s="23" t="s">
        <v>1134</v>
      </c>
      <c r="AC466" s="23" t="s">
        <v>1134</v>
      </c>
      <c r="AD466" s="23" t="s">
        <v>1134</v>
      </c>
      <c r="AE466" s="23" t="s">
        <v>1134</v>
      </c>
      <c r="AF466" s="23" t="s">
        <v>1134</v>
      </c>
      <c r="AG466" s="23" t="s">
        <v>1134</v>
      </c>
      <c r="AH466" s="23" t="s">
        <v>1134</v>
      </c>
      <c r="AI466" s="23" t="s">
        <v>1134</v>
      </c>
      <c r="AJ466" s="23" t="s">
        <v>1134</v>
      </c>
      <c r="AK466" s="23" t="s">
        <v>1134</v>
      </c>
      <c r="AL466" s="23" t="s">
        <v>1134</v>
      </c>
      <c r="AM466" s="23" t="s">
        <v>1134</v>
      </c>
      <c r="AN466" s="23" t="s">
        <v>1134</v>
      </c>
      <c r="AO466" s="23" t="s">
        <v>1134</v>
      </c>
      <c r="AP466" s="23" t="s">
        <v>1134</v>
      </c>
      <c r="AQ466" s="23">
        <v>20</v>
      </c>
      <c r="AR466" s="23">
        <v>20</v>
      </c>
      <c r="AS466" s="23">
        <v>20</v>
      </c>
      <c r="AT466" s="23">
        <v>20</v>
      </c>
      <c r="AU466" s="23">
        <v>20</v>
      </c>
      <c r="AV466" s="23">
        <v>20</v>
      </c>
      <c r="AW466" s="23">
        <v>20</v>
      </c>
      <c r="AX466" s="23">
        <v>20</v>
      </c>
      <c r="AY466" s="23">
        <v>20</v>
      </c>
      <c r="AZ466" s="23">
        <v>20</v>
      </c>
      <c r="BA466" s="23">
        <v>20</v>
      </c>
      <c r="BB466" s="23">
        <v>20</v>
      </c>
      <c r="BC466" s="23">
        <v>20</v>
      </c>
      <c r="BD466" s="23">
        <v>20</v>
      </c>
      <c r="BE466" s="23">
        <v>20</v>
      </c>
      <c r="BF466" s="23">
        <v>20</v>
      </c>
      <c r="BG466" s="23">
        <v>20</v>
      </c>
      <c r="BH466" s="23">
        <v>20</v>
      </c>
      <c r="BI466" s="23">
        <v>20</v>
      </c>
      <c r="BJ466" s="23">
        <v>20</v>
      </c>
      <c r="BK466" s="23">
        <v>20</v>
      </c>
      <c r="BL466" s="23">
        <v>20</v>
      </c>
      <c r="BM466" s="23">
        <v>20</v>
      </c>
      <c r="BN466" s="23">
        <v>20</v>
      </c>
      <c r="BO466" s="23">
        <v>20</v>
      </c>
      <c r="BP466" s="23">
        <v>20</v>
      </c>
      <c r="BQ466" s="23">
        <v>20</v>
      </c>
      <c r="BR466" s="23">
        <v>20</v>
      </c>
      <c r="BS466" s="23">
        <v>20</v>
      </c>
      <c r="BT466" s="23">
        <v>20</v>
      </c>
      <c r="BU466" s="23">
        <v>20</v>
      </c>
      <c r="BV466" s="23">
        <v>20</v>
      </c>
      <c r="BW466" s="23">
        <v>20</v>
      </c>
      <c r="BX466" s="23">
        <v>20</v>
      </c>
      <c r="BY466" s="23">
        <v>20</v>
      </c>
      <c r="BZ466" s="23">
        <v>20</v>
      </c>
      <c r="CA466" s="23">
        <v>20</v>
      </c>
      <c r="CB466" s="23">
        <v>20</v>
      </c>
      <c r="CC466" s="23">
        <v>20</v>
      </c>
      <c r="CD466" s="23">
        <v>20</v>
      </c>
      <c r="CE466" s="23">
        <v>20</v>
      </c>
      <c r="CF466" s="23">
        <v>20</v>
      </c>
      <c r="CG466" s="23">
        <v>20</v>
      </c>
      <c r="CH466" s="23">
        <v>20</v>
      </c>
      <c r="CI466" s="23">
        <v>20</v>
      </c>
      <c r="CJ466" s="23">
        <v>20</v>
      </c>
      <c r="CK466" s="23">
        <v>20</v>
      </c>
      <c r="CL466" s="23">
        <v>20</v>
      </c>
      <c r="CM466" s="23">
        <v>20</v>
      </c>
      <c r="CN466" s="23">
        <v>20</v>
      </c>
      <c r="CO466" s="23">
        <v>20</v>
      </c>
      <c r="CP466" s="23">
        <v>20</v>
      </c>
      <c r="CQ466" s="23">
        <v>20</v>
      </c>
      <c r="CR466" s="23">
        <v>20</v>
      </c>
      <c r="CS466" s="23">
        <v>20</v>
      </c>
      <c r="CT466" s="23">
        <v>20</v>
      </c>
      <c r="CU466" s="23">
        <v>20</v>
      </c>
      <c r="CV466" s="23">
        <v>20</v>
      </c>
      <c r="CW466" s="23">
        <v>20</v>
      </c>
      <c r="CX466" s="23">
        <v>20</v>
      </c>
      <c r="CY466" s="23">
        <v>20</v>
      </c>
      <c r="CZ466" s="23">
        <v>20</v>
      </c>
      <c r="DA466" s="23">
        <v>20</v>
      </c>
      <c r="DB466" s="23">
        <v>20</v>
      </c>
      <c r="DC466" s="23">
        <v>20</v>
      </c>
      <c r="DD466" s="23">
        <v>20</v>
      </c>
      <c r="DE466" s="23">
        <v>20</v>
      </c>
      <c r="DF466" s="23">
        <v>20</v>
      </c>
      <c r="DG466" s="23">
        <v>20</v>
      </c>
      <c r="DH466" s="23">
        <v>20</v>
      </c>
      <c r="DI466" s="23">
        <v>20</v>
      </c>
      <c r="DJ466" s="23">
        <v>20</v>
      </c>
      <c r="DK466" s="23">
        <v>20</v>
      </c>
      <c r="DL466" s="23">
        <v>20</v>
      </c>
      <c r="DM466" s="23">
        <v>20</v>
      </c>
      <c r="DN466" s="23">
        <v>20</v>
      </c>
      <c r="DO466" s="23">
        <v>20</v>
      </c>
      <c r="DP466" s="23">
        <v>20</v>
      </c>
      <c r="DQ466" s="23">
        <v>20</v>
      </c>
      <c r="DR466" s="23">
        <v>20</v>
      </c>
      <c r="DS466" s="23">
        <v>20</v>
      </c>
      <c r="DT466" s="23">
        <v>20</v>
      </c>
      <c r="DU466" s="23">
        <v>20</v>
      </c>
      <c r="DV466" s="23">
        <v>20</v>
      </c>
      <c r="DW466" s="23">
        <v>20</v>
      </c>
      <c r="DX466" s="23">
        <v>20</v>
      </c>
      <c r="DY466" s="23">
        <v>20</v>
      </c>
      <c r="DZ466" s="23">
        <v>20</v>
      </c>
      <c r="EA466" s="23">
        <v>20</v>
      </c>
      <c r="EB466" s="23">
        <v>20</v>
      </c>
      <c r="EC466" s="23">
        <v>20</v>
      </c>
      <c r="ED466" s="23">
        <v>20</v>
      </c>
      <c r="EE466" s="23">
        <v>20</v>
      </c>
      <c r="EF466" s="23">
        <v>20</v>
      </c>
      <c r="EG466" s="23">
        <v>20</v>
      </c>
      <c r="EH466" s="23">
        <v>20</v>
      </c>
      <c r="EI466" s="23">
        <v>20</v>
      </c>
      <c r="EJ466" s="23">
        <v>20</v>
      </c>
      <c r="EK466" s="23">
        <v>20</v>
      </c>
      <c r="EL466" s="23">
        <v>20</v>
      </c>
      <c r="EM466" s="23">
        <v>20</v>
      </c>
      <c r="EN466" s="23">
        <v>20</v>
      </c>
      <c r="EO466" s="23">
        <v>20</v>
      </c>
      <c r="EP466" s="23">
        <v>20</v>
      </c>
      <c r="EQ466" s="23">
        <v>20</v>
      </c>
      <c r="ER466" s="23">
        <v>20</v>
      </c>
      <c r="ES466" s="23">
        <v>20</v>
      </c>
      <c r="ET466" s="23">
        <v>20</v>
      </c>
      <c r="EU466" s="23">
        <v>20</v>
      </c>
      <c r="EV466" s="23">
        <v>20</v>
      </c>
      <c r="EW466" s="23">
        <v>20</v>
      </c>
      <c r="EX466" s="23">
        <v>20</v>
      </c>
      <c r="EY466" s="23">
        <v>20</v>
      </c>
      <c r="EZ466" s="23">
        <v>20</v>
      </c>
      <c r="FA466" s="23">
        <v>20</v>
      </c>
      <c r="FB466" s="23">
        <v>20</v>
      </c>
      <c r="FC466" s="23">
        <v>20</v>
      </c>
      <c r="FD466" s="23">
        <v>20</v>
      </c>
      <c r="FE466" s="23">
        <v>20</v>
      </c>
      <c r="FF466" s="23">
        <v>20</v>
      </c>
      <c r="FG466" s="23">
        <v>20</v>
      </c>
      <c r="FH466" s="23">
        <v>20</v>
      </c>
      <c r="FI466" s="23">
        <v>20</v>
      </c>
      <c r="FJ466" s="23">
        <v>20</v>
      </c>
      <c r="FK466" s="23">
        <v>20</v>
      </c>
      <c r="FL466" s="23">
        <v>20</v>
      </c>
      <c r="FM466" s="23">
        <v>20</v>
      </c>
      <c r="FN466" s="23">
        <v>20</v>
      </c>
      <c r="FO466" s="23">
        <v>20</v>
      </c>
      <c r="FP466" s="23">
        <v>20</v>
      </c>
      <c r="FQ466" s="23">
        <v>20</v>
      </c>
      <c r="FR466" s="23">
        <v>20</v>
      </c>
      <c r="FS466" s="23">
        <v>20</v>
      </c>
      <c r="FT466" s="23">
        <v>20</v>
      </c>
      <c r="FU466" s="23">
        <v>20</v>
      </c>
      <c r="FV466" s="23">
        <v>20</v>
      </c>
      <c r="FW466" s="23">
        <v>20</v>
      </c>
      <c r="FX466" s="23">
        <v>20</v>
      </c>
      <c r="FY466" s="23">
        <v>20</v>
      </c>
      <c r="FZ466" s="23">
        <v>20</v>
      </c>
      <c r="GA466" s="23">
        <v>20</v>
      </c>
      <c r="GB466" s="23">
        <v>20</v>
      </c>
      <c r="GC466" s="23">
        <v>20</v>
      </c>
      <c r="GD466" s="23">
        <v>20</v>
      </c>
      <c r="GE466" s="23">
        <v>20</v>
      </c>
      <c r="GF466" s="23">
        <v>20</v>
      </c>
      <c r="GG466" s="23">
        <v>20</v>
      </c>
      <c r="GH466" s="23">
        <v>20</v>
      </c>
      <c r="GI466" s="23">
        <v>20</v>
      </c>
      <c r="GJ466" s="23">
        <v>20</v>
      </c>
      <c r="GK466" s="23">
        <v>20</v>
      </c>
      <c r="GL466" s="23">
        <v>20</v>
      </c>
      <c r="GM466" s="23">
        <v>20</v>
      </c>
      <c r="GN466" s="23">
        <v>20</v>
      </c>
      <c r="GO466" s="23">
        <v>20</v>
      </c>
      <c r="GP466" s="23">
        <v>20</v>
      </c>
      <c r="GQ466" s="23">
        <v>20</v>
      </c>
      <c r="GR466" s="23">
        <v>20</v>
      </c>
      <c r="GS466" s="23">
        <v>20</v>
      </c>
      <c r="GT466" s="23">
        <v>20</v>
      </c>
      <c r="GU466" s="23">
        <v>20</v>
      </c>
      <c r="GV466" s="23">
        <v>20</v>
      </c>
      <c r="GW466" s="23">
        <v>20</v>
      </c>
      <c r="GX466" s="23">
        <v>20</v>
      </c>
      <c r="GY466" s="23">
        <v>20</v>
      </c>
      <c r="GZ466" s="23">
        <v>20</v>
      </c>
      <c r="HA466" s="23">
        <v>20</v>
      </c>
      <c r="HB466" s="23">
        <v>20</v>
      </c>
      <c r="HC466" s="23">
        <v>20</v>
      </c>
      <c r="HD466" s="23">
        <v>20</v>
      </c>
      <c r="HE466" s="23">
        <v>20</v>
      </c>
      <c r="HF466" s="23">
        <v>20</v>
      </c>
      <c r="HG466" s="23">
        <v>20</v>
      </c>
      <c r="HH466" s="23">
        <v>20</v>
      </c>
      <c r="HI466" s="23">
        <v>20</v>
      </c>
      <c r="HJ466" s="23">
        <v>20</v>
      </c>
      <c r="HK466" s="23">
        <v>20</v>
      </c>
      <c r="HL466" s="23">
        <v>20</v>
      </c>
      <c r="HM466" s="23">
        <v>20</v>
      </c>
      <c r="HN466" s="23">
        <v>20</v>
      </c>
      <c r="HO466" s="23">
        <v>20</v>
      </c>
      <c r="HP466" s="23">
        <v>20</v>
      </c>
      <c r="HQ466" s="23">
        <v>20</v>
      </c>
      <c r="HR466" s="23">
        <v>20</v>
      </c>
      <c r="HS466" s="23">
        <v>20</v>
      </c>
      <c r="HT466" s="23">
        <v>20</v>
      </c>
      <c r="HU466" s="23">
        <v>20</v>
      </c>
      <c r="HV466" s="23">
        <v>20</v>
      </c>
      <c r="HW466" s="23">
        <v>20</v>
      </c>
      <c r="HX466" s="23">
        <v>20</v>
      </c>
      <c r="HY466" s="23">
        <v>20</v>
      </c>
      <c r="HZ466" s="23">
        <v>20</v>
      </c>
      <c r="IA466" s="23">
        <v>20</v>
      </c>
      <c r="IB466" s="23">
        <v>20</v>
      </c>
      <c r="IC466" s="23">
        <v>20</v>
      </c>
      <c r="ID466" s="23">
        <v>20</v>
      </c>
      <c r="IE466" s="23">
        <v>20</v>
      </c>
      <c r="IF466" s="23">
        <v>20</v>
      </c>
      <c r="IG466" s="23">
        <v>20</v>
      </c>
      <c r="IH466" s="23">
        <v>20</v>
      </c>
      <c r="II466" s="23">
        <v>20</v>
      </c>
      <c r="IJ466" s="23">
        <v>20</v>
      </c>
      <c r="IK466" s="23">
        <v>20</v>
      </c>
      <c r="IL466" s="23">
        <v>20</v>
      </c>
      <c r="IM466" s="23">
        <v>20</v>
      </c>
      <c r="IN466" s="23">
        <v>20</v>
      </c>
      <c r="IO466" s="4"/>
      <c r="IP466" s="4"/>
      <c r="IQ466" s="4"/>
      <c r="IR466" s="4"/>
      <c r="IS466" s="4"/>
      <c r="IT466" s="4"/>
      <c r="IU466" s="4"/>
      <c r="IV466" s="4"/>
      <c r="IW466" s="4"/>
      <c r="IX466" s="4"/>
      <c r="IY466" s="4"/>
      <c r="IZ466" s="4"/>
      <c r="JA466" s="4"/>
      <c r="JB466" s="4"/>
      <c r="JC466" s="4"/>
      <c r="JD466" s="4"/>
      <c r="JE466" s="4"/>
      <c r="JF466" s="4"/>
      <c r="JG466" s="4"/>
      <c r="JH466" s="4"/>
      <c r="JI466" s="4"/>
      <c r="JJ466" s="4"/>
      <c r="JK466" s="4"/>
      <c r="JL466" s="4"/>
      <c r="JM466" s="4"/>
      <c r="JN466" s="4"/>
      <c r="JO466" s="4"/>
      <c r="JP466" s="4"/>
      <c r="JQ466" s="4"/>
      <c r="JR466" s="4"/>
      <c r="JS466" s="4"/>
      <c r="JT466" s="4"/>
      <c r="JU466" s="4"/>
      <c r="JV466" s="4"/>
      <c r="JW466" s="4"/>
      <c r="JX466" s="4"/>
      <c r="JY466" s="4"/>
      <c r="JZ466" s="4"/>
      <c r="KA466" s="4"/>
      <c r="KB466" s="4"/>
      <c r="KC466" s="4"/>
      <c r="KD466" s="4"/>
      <c r="KE466" s="4"/>
      <c r="KF466" s="4"/>
      <c r="KG466" s="4"/>
      <c r="KH466" s="4"/>
      <c r="KI466" s="4"/>
      <c r="KJ466" s="4"/>
      <c r="KK466" s="4"/>
      <c r="KL466" s="4"/>
      <c r="KM466" s="4"/>
      <c r="KN466" s="4"/>
      <c r="KO466" s="4"/>
      <c r="KP466" s="4"/>
      <c r="KQ466" s="4"/>
      <c r="KR466" s="4"/>
      <c r="KS466" s="4"/>
      <c r="KT466" s="4"/>
      <c r="KU466" s="4"/>
      <c r="KV466" s="4"/>
      <c r="KW466" s="4"/>
      <c r="KX466" s="4"/>
      <c r="KY466" s="4"/>
      <c r="KZ466" s="4"/>
      <c r="LA466" s="4"/>
      <c r="LB466" s="4"/>
      <c r="LC466" s="4"/>
      <c r="LD466" s="4"/>
      <c r="LE466" s="4"/>
      <c r="LF466" s="4"/>
      <c r="LG466" s="4"/>
      <c r="LH466" s="4"/>
      <c r="LI466" s="4"/>
      <c r="LJ466" s="4"/>
      <c r="LK466" s="4"/>
      <c r="LL466" s="4"/>
      <c r="LM466" s="4"/>
      <c r="LN466" s="4"/>
      <c r="LO466" s="4"/>
      <c r="LP466" s="4"/>
      <c r="LQ466" s="4"/>
      <c r="LR466" s="4"/>
      <c r="LS466" s="4"/>
      <c r="LT466" s="4"/>
      <c r="LU466" s="4"/>
      <c r="LV466" s="4"/>
      <c r="LW466" s="4"/>
      <c r="LX466" s="4"/>
      <c r="LY466" s="4"/>
      <c r="LZ466" s="4"/>
      <c r="MA466" s="4"/>
      <c r="MB466" s="4"/>
      <c r="MC466" s="4"/>
      <c r="MD466" s="4"/>
      <c r="ME466" s="4"/>
      <c r="MF466" s="4"/>
      <c r="MG466" s="4"/>
      <c r="MH466" s="4"/>
      <c r="MI466" s="4"/>
      <c r="MJ466" s="4"/>
      <c r="MK466" s="4"/>
      <c r="ML466" s="4"/>
      <c r="MM466" s="4"/>
      <c r="MN466" s="4"/>
      <c r="MO466" s="4"/>
      <c r="MP466" s="4"/>
      <c r="MQ466" s="4"/>
      <c r="MR466" s="4"/>
      <c r="MS466" s="4"/>
      <c r="MT466" s="4"/>
      <c r="MU466" s="4"/>
      <c r="MV466" s="4"/>
      <c r="MW466" s="4"/>
      <c r="MX466" s="4"/>
      <c r="MY466" s="4"/>
      <c r="MZ466" s="4"/>
      <c r="NA466" s="4"/>
      <c r="NB466" s="4"/>
      <c r="NC466" s="4"/>
      <c r="ND466" s="4"/>
      <c r="NE466" s="4"/>
      <c r="NF466" s="4"/>
      <c r="NG466" s="4"/>
      <c r="NH466" s="4"/>
    </row>
    <row r="467" spans="3:372" s="24" customFormat="1" ht="16.5" thickBot="1">
      <c r="C467" s="17" t="s">
        <v>1575</v>
      </c>
      <c r="D467" s="17" t="s">
        <v>308</v>
      </c>
      <c r="E467" s="27">
        <v>20</v>
      </c>
      <c r="F467" s="23" t="s">
        <v>1134</v>
      </c>
      <c r="G467" s="23" t="s">
        <v>1134</v>
      </c>
      <c r="H467" s="23" t="s">
        <v>1134</v>
      </c>
      <c r="I467" s="23" t="s">
        <v>1134</v>
      </c>
      <c r="J467" s="23" t="s">
        <v>1134</v>
      </c>
      <c r="K467" s="23" t="s">
        <v>1134</v>
      </c>
      <c r="L467" s="23" t="s">
        <v>1134</v>
      </c>
      <c r="M467" s="23" t="s">
        <v>1134</v>
      </c>
      <c r="N467" s="23" t="s">
        <v>1134</v>
      </c>
      <c r="O467" s="23" t="s">
        <v>1134</v>
      </c>
      <c r="P467" s="23" t="s">
        <v>1134</v>
      </c>
      <c r="Q467" s="23" t="s">
        <v>1134</v>
      </c>
      <c r="R467" s="23" t="s">
        <v>1134</v>
      </c>
      <c r="S467" s="23" t="s">
        <v>1134</v>
      </c>
      <c r="T467" s="23" t="s">
        <v>1134</v>
      </c>
      <c r="U467" s="23" t="s">
        <v>1134</v>
      </c>
      <c r="V467" s="23" t="s">
        <v>1134</v>
      </c>
      <c r="W467" s="23" t="s">
        <v>1134</v>
      </c>
      <c r="X467" s="23" t="s">
        <v>1134</v>
      </c>
      <c r="Y467" s="23" t="s">
        <v>1134</v>
      </c>
      <c r="Z467" s="23" t="s">
        <v>1134</v>
      </c>
      <c r="AA467" s="23" t="s">
        <v>1134</v>
      </c>
      <c r="AB467" s="23" t="s">
        <v>1134</v>
      </c>
      <c r="AC467" s="23" t="s">
        <v>1134</v>
      </c>
      <c r="AD467" s="23" t="s">
        <v>1134</v>
      </c>
      <c r="AE467" s="23" t="s">
        <v>1134</v>
      </c>
      <c r="AF467" s="23" t="s">
        <v>1134</v>
      </c>
      <c r="AG467" s="23" t="s">
        <v>1134</v>
      </c>
      <c r="AH467" s="23" t="s">
        <v>1134</v>
      </c>
      <c r="AI467" s="23" t="s">
        <v>1134</v>
      </c>
      <c r="AJ467" s="23" t="s">
        <v>1134</v>
      </c>
      <c r="AK467" s="23" t="s">
        <v>1134</v>
      </c>
      <c r="AL467" s="23" t="s">
        <v>1134</v>
      </c>
      <c r="AM467" s="23" t="s">
        <v>1134</v>
      </c>
      <c r="AN467" s="23" t="s">
        <v>1134</v>
      </c>
      <c r="AO467" s="23" t="s">
        <v>1134</v>
      </c>
      <c r="AP467" s="23" t="s">
        <v>1134</v>
      </c>
      <c r="AQ467" s="23" t="s">
        <v>1134</v>
      </c>
      <c r="AR467" s="23" t="s">
        <v>1134</v>
      </c>
      <c r="AS467" s="23" t="s">
        <v>1134</v>
      </c>
      <c r="AT467" s="23" t="s">
        <v>1134</v>
      </c>
      <c r="AU467" s="23" t="s">
        <v>1134</v>
      </c>
      <c r="AV467" s="23" t="s">
        <v>1134</v>
      </c>
      <c r="AW467" s="23" t="s">
        <v>1134</v>
      </c>
      <c r="AX467" s="23" t="s">
        <v>1134</v>
      </c>
      <c r="AY467" s="23" t="s">
        <v>1134</v>
      </c>
      <c r="AZ467" s="23" t="s">
        <v>1134</v>
      </c>
      <c r="BA467" s="23" t="s">
        <v>1134</v>
      </c>
      <c r="BB467" s="23" t="s">
        <v>1134</v>
      </c>
      <c r="BC467" s="23" t="s">
        <v>1134</v>
      </c>
      <c r="BD467" s="23" t="s">
        <v>1134</v>
      </c>
      <c r="BE467" s="23" t="s">
        <v>1134</v>
      </c>
      <c r="BF467" s="23" t="s">
        <v>1134</v>
      </c>
      <c r="BG467" s="23" t="s">
        <v>1134</v>
      </c>
      <c r="BH467" s="23" t="s">
        <v>1134</v>
      </c>
      <c r="BI467" s="23" t="s">
        <v>1134</v>
      </c>
      <c r="BJ467" s="23" t="s">
        <v>1134</v>
      </c>
      <c r="BK467" s="23" t="s">
        <v>1134</v>
      </c>
      <c r="BL467" s="23" t="s">
        <v>1134</v>
      </c>
      <c r="BM467" s="23" t="s">
        <v>1134</v>
      </c>
      <c r="BN467" s="23" t="s">
        <v>1134</v>
      </c>
      <c r="BO467" s="23" t="s">
        <v>1134</v>
      </c>
      <c r="BP467" s="23">
        <v>20</v>
      </c>
      <c r="BQ467" s="23">
        <v>20</v>
      </c>
      <c r="BR467" s="23">
        <v>20</v>
      </c>
      <c r="BS467" s="23">
        <v>20</v>
      </c>
      <c r="BT467" s="23">
        <v>20</v>
      </c>
      <c r="BU467" s="23">
        <v>20</v>
      </c>
      <c r="BV467" s="23">
        <v>20</v>
      </c>
      <c r="BW467" s="23">
        <v>20</v>
      </c>
      <c r="BX467" s="23">
        <v>20</v>
      </c>
      <c r="BY467" s="23">
        <v>20</v>
      </c>
      <c r="BZ467" s="23">
        <v>20</v>
      </c>
      <c r="CA467" s="23">
        <v>20</v>
      </c>
      <c r="CB467" s="23">
        <v>20</v>
      </c>
      <c r="CC467" s="23">
        <v>20</v>
      </c>
      <c r="CD467" s="23">
        <v>20</v>
      </c>
      <c r="CE467" s="23">
        <v>20</v>
      </c>
      <c r="CF467" s="23">
        <v>20</v>
      </c>
      <c r="CG467" s="23">
        <v>20</v>
      </c>
      <c r="CH467" s="23">
        <v>20</v>
      </c>
      <c r="CI467" s="23">
        <v>20</v>
      </c>
      <c r="CJ467" s="23">
        <v>20</v>
      </c>
      <c r="CK467" s="23">
        <v>20</v>
      </c>
      <c r="CL467" s="23">
        <v>20</v>
      </c>
      <c r="CM467" s="23">
        <v>20</v>
      </c>
      <c r="CN467" s="23">
        <v>20</v>
      </c>
      <c r="CO467" s="23">
        <v>20</v>
      </c>
      <c r="CP467" s="23">
        <v>20</v>
      </c>
      <c r="CQ467" s="23">
        <v>20</v>
      </c>
      <c r="CR467" s="23">
        <v>20</v>
      </c>
      <c r="CS467" s="23">
        <v>20</v>
      </c>
      <c r="CT467" s="23">
        <v>20</v>
      </c>
      <c r="CU467" s="23">
        <v>20</v>
      </c>
      <c r="CV467" s="23">
        <v>20</v>
      </c>
      <c r="CW467" s="23">
        <v>20</v>
      </c>
      <c r="CX467" s="23">
        <v>20</v>
      </c>
      <c r="CY467" s="23">
        <v>20</v>
      </c>
      <c r="CZ467" s="23">
        <v>20</v>
      </c>
      <c r="DA467" s="23">
        <v>20</v>
      </c>
      <c r="DB467" s="23">
        <v>20</v>
      </c>
      <c r="DC467" s="23">
        <v>20</v>
      </c>
      <c r="DD467" s="23">
        <v>20</v>
      </c>
      <c r="DE467" s="23">
        <v>20</v>
      </c>
      <c r="DF467" s="23">
        <v>20</v>
      </c>
      <c r="DG467" s="23">
        <v>20</v>
      </c>
      <c r="DH467" s="23">
        <v>20</v>
      </c>
      <c r="DI467" s="23">
        <v>20</v>
      </c>
      <c r="DJ467" s="23">
        <v>20</v>
      </c>
      <c r="DK467" s="23">
        <v>20</v>
      </c>
      <c r="DL467" s="23">
        <v>20</v>
      </c>
      <c r="DM467" s="23">
        <v>20</v>
      </c>
      <c r="DN467" s="23">
        <v>20</v>
      </c>
      <c r="DO467" s="23">
        <v>20</v>
      </c>
      <c r="DP467" s="23">
        <v>20</v>
      </c>
      <c r="DQ467" s="23">
        <v>20</v>
      </c>
      <c r="DR467" s="23">
        <v>20</v>
      </c>
      <c r="DS467" s="23">
        <v>20</v>
      </c>
      <c r="DT467" s="23">
        <v>20</v>
      </c>
      <c r="DU467" s="23">
        <v>20</v>
      </c>
      <c r="DV467" s="23">
        <v>20</v>
      </c>
      <c r="DW467" s="23">
        <v>20</v>
      </c>
      <c r="DX467" s="23">
        <v>20</v>
      </c>
      <c r="DY467" s="23">
        <v>20</v>
      </c>
      <c r="DZ467" s="23">
        <v>20</v>
      </c>
      <c r="EA467" s="23">
        <v>20</v>
      </c>
      <c r="EB467" s="23">
        <v>20</v>
      </c>
      <c r="EC467" s="23">
        <v>20</v>
      </c>
      <c r="ED467" s="23">
        <v>20</v>
      </c>
      <c r="EE467" s="23">
        <v>20</v>
      </c>
      <c r="EF467" s="23">
        <v>20</v>
      </c>
      <c r="EG467" s="23">
        <v>20</v>
      </c>
      <c r="EH467" s="23">
        <v>20</v>
      </c>
      <c r="EI467" s="23">
        <v>20</v>
      </c>
      <c r="EJ467" s="23">
        <v>20</v>
      </c>
      <c r="EK467" s="23">
        <v>20</v>
      </c>
      <c r="EL467" s="23">
        <v>20</v>
      </c>
      <c r="EM467" s="23">
        <v>20</v>
      </c>
      <c r="EN467" s="23">
        <v>20</v>
      </c>
      <c r="EO467" s="23">
        <v>20</v>
      </c>
      <c r="EP467" s="23">
        <v>20</v>
      </c>
      <c r="EQ467" s="23">
        <v>20</v>
      </c>
      <c r="ER467" s="23">
        <v>20</v>
      </c>
      <c r="ES467" s="23">
        <v>20</v>
      </c>
      <c r="ET467" s="23">
        <v>20</v>
      </c>
      <c r="EU467" s="23">
        <v>20</v>
      </c>
      <c r="EV467" s="23">
        <v>20</v>
      </c>
      <c r="EW467" s="23">
        <v>20</v>
      </c>
      <c r="EX467" s="23">
        <v>20</v>
      </c>
      <c r="EY467" s="23">
        <v>20</v>
      </c>
      <c r="EZ467" s="23">
        <v>20</v>
      </c>
      <c r="FA467" s="23">
        <v>20</v>
      </c>
      <c r="FB467" s="23">
        <v>20</v>
      </c>
      <c r="FC467" s="23">
        <v>20</v>
      </c>
      <c r="FD467" s="23">
        <v>20</v>
      </c>
      <c r="FE467" s="23">
        <v>20</v>
      </c>
      <c r="FF467" s="23">
        <v>20</v>
      </c>
      <c r="FG467" s="23">
        <v>20</v>
      </c>
      <c r="FH467" s="23">
        <v>20</v>
      </c>
      <c r="FI467" s="23">
        <v>20</v>
      </c>
      <c r="FJ467" s="23">
        <v>20</v>
      </c>
      <c r="FK467" s="23">
        <v>20</v>
      </c>
      <c r="FL467" s="23">
        <v>20</v>
      </c>
      <c r="FM467" s="23">
        <v>20</v>
      </c>
      <c r="FN467" s="23">
        <v>20</v>
      </c>
      <c r="FO467" s="23">
        <v>20</v>
      </c>
      <c r="FP467" s="23">
        <v>20</v>
      </c>
      <c r="FQ467" s="23">
        <v>20</v>
      </c>
      <c r="FR467" s="23">
        <v>20</v>
      </c>
      <c r="FS467" s="23">
        <v>20</v>
      </c>
      <c r="FT467" s="23">
        <v>20</v>
      </c>
      <c r="FU467" s="23">
        <v>20</v>
      </c>
      <c r="FV467" s="23">
        <v>20</v>
      </c>
      <c r="FW467" s="23">
        <v>20</v>
      </c>
      <c r="FX467" s="23">
        <v>20</v>
      </c>
      <c r="FY467" s="23">
        <v>20</v>
      </c>
      <c r="FZ467" s="23">
        <v>20</v>
      </c>
      <c r="GA467" s="23">
        <v>20</v>
      </c>
      <c r="GB467" s="23">
        <v>20</v>
      </c>
      <c r="GC467" s="23">
        <v>20</v>
      </c>
      <c r="GD467" s="23">
        <v>20</v>
      </c>
      <c r="GE467" s="23">
        <v>20</v>
      </c>
      <c r="GF467" s="23">
        <v>20</v>
      </c>
      <c r="GG467" s="23">
        <v>20</v>
      </c>
      <c r="GH467" s="23">
        <v>20</v>
      </c>
      <c r="GI467" s="23">
        <v>20</v>
      </c>
      <c r="GJ467" s="23">
        <v>20</v>
      </c>
      <c r="GK467" s="23">
        <v>20</v>
      </c>
      <c r="GL467" s="23">
        <v>20</v>
      </c>
      <c r="GM467" s="23">
        <v>20</v>
      </c>
      <c r="GN467" s="23">
        <v>20</v>
      </c>
      <c r="GO467" s="23">
        <v>20</v>
      </c>
      <c r="GP467" s="23">
        <v>20</v>
      </c>
      <c r="GQ467" s="23">
        <v>20</v>
      </c>
      <c r="GR467" s="23">
        <v>20</v>
      </c>
      <c r="GS467" s="23">
        <v>20</v>
      </c>
      <c r="GT467" s="23">
        <v>20</v>
      </c>
      <c r="GU467" s="23">
        <v>20</v>
      </c>
      <c r="GV467" s="23">
        <v>20</v>
      </c>
      <c r="GW467" s="23">
        <v>20</v>
      </c>
      <c r="GX467" s="23">
        <v>20</v>
      </c>
      <c r="GY467" s="23">
        <v>20</v>
      </c>
      <c r="GZ467" s="23">
        <v>20</v>
      </c>
      <c r="HA467" s="23">
        <v>20</v>
      </c>
      <c r="HB467" s="23">
        <v>20</v>
      </c>
      <c r="HC467" s="23">
        <v>20</v>
      </c>
      <c r="HD467" s="23">
        <v>20</v>
      </c>
      <c r="HE467" s="23">
        <v>20</v>
      </c>
      <c r="HF467" s="23">
        <v>20</v>
      </c>
      <c r="HG467" s="23">
        <v>20</v>
      </c>
      <c r="HH467" s="23">
        <v>20</v>
      </c>
      <c r="HI467" s="23">
        <v>20</v>
      </c>
      <c r="HJ467" s="23">
        <v>20</v>
      </c>
      <c r="HK467" s="23">
        <v>20</v>
      </c>
      <c r="HL467" s="23">
        <v>20</v>
      </c>
      <c r="HM467" s="23">
        <v>20</v>
      </c>
      <c r="HN467" s="23">
        <v>20</v>
      </c>
      <c r="HO467" s="23">
        <v>20</v>
      </c>
      <c r="HP467" s="23">
        <v>20</v>
      </c>
      <c r="HQ467" s="23">
        <v>20</v>
      </c>
      <c r="HR467" s="23">
        <v>20</v>
      </c>
      <c r="HS467" s="23">
        <v>20</v>
      </c>
      <c r="HT467" s="23">
        <v>20</v>
      </c>
      <c r="HU467" s="23">
        <v>20</v>
      </c>
      <c r="HV467" s="23">
        <v>20</v>
      </c>
      <c r="HW467" s="23">
        <v>20</v>
      </c>
      <c r="HX467" s="23">
        <v>20</v>
      </c>
      <c r="HY467" s="23">
        <v>20</v>
      </c>
      <c r="HZ467" s="23">
        <v>20</v>
      </c>
      <c r="IA467" s="23">
        <v>20</v>
      </c>
      <c r="IB467" s="23">
        <v>20</v>
      </c>
      <c r="IC467" s="23">
        <v>20</v>
      </c>
      <c r="ID467" s="23">
        <v>20</v>
      </c>
      <c r="IE467" s="23">
        <v>20</v>
      </c>
      <c r="IF467" s="23">
        <v>20</v>
      </c>
      <c r="IG467" s="23">
        <v>20</v>
      </c>
      <c r="IH467" s="23">
        <v>20</v>
      </c>
      <c r="II467" s="23">
        <v>20</v>
      </c>
      <c r="IJ467" s="23">
        <v>20</v>
      </c>
      <c r="IK467" s="23">
        <v>20</v>
      </c>
      <c r="IL467" s="23">
        <v>20</v>
      </c>
      <c r="IM467" s="23">
        <v>20</v>
      </c>
      <c r="IN467" s="23">
        <v>20</v>
      </c>
      <c r="IO467" s="4"/>
      <c r="IP467" s="4"/>
      <c r="IQ467" s="4"/>
      <c r="IR467" s="4"/>
      <c r="IS467" s="4"/>
      <c r="IT467" s="4"/>
      <c r="IU467" s="4"/>
      <c r="IV467" s="4"/>
      <c r="IW467" s="4"/>
      <c r="IX467" s="4"/>
      <c r="IY467" s="4"/>
      <c r="IZ467" s="4"/>
      <c r="JA467" s="4"/>
      <c r="JB467" s="4"/>
      <c r="JC467" s="4"/>
      <c r="JD467" s="4"/>
      <c r="JE467" s="4"/>
      <c r="JF467" s="4"/>
      <c r="JG467" s="4"/>
      <c r="JH467" s="4"/>
      <c r="JI467" s="4"/>
      <c r="JJ467" s="4"/>
      <c r="JK467" s="4"/>
      <c r="JL467" s="4"/>
      <c r="JM467" s="4"/>
      <c r="JN467" s="4"/>
      <c r="JO467" s="4"/>
      <c r="JP467" s="4"/>
      <c r="JQ467" s="4"/>
      <c r="JR467" s="4"/>
      <c r="JS467" s="4"/>
      <c r="JT467" s="4"/>
      <c r="JU467" s="4"/>
      <c r="JV467" s="4"/>
      <c r="JW467" s="4"/>
      <c r="JX467" s="4"/>
      <c r="JY467" s="4"/>
      <c r="JZ467" s="4"/>
      <c r="KA467" s="4"/>
      <c r="KB467" s="4"/>
      <c r="KC467" s="4"/>
      <c r="KD467" s="4"/>
      <c r="KE467" s="4"/>
      <c r="KF467" s="4"/>
      <c r="KG467" s="4"/>
      <c r="KH467" s="4"/>
      <c r="KI467" s="4"/>
      <c r="KJ467" s="4"/>
      <c r="KK467" s="4"/>
      <c r="KL467" s="4"/>
      <c r="KM467" s="4"/>
      <c r="KN467" s="4"/>
      <c r="KO467" s="4"/>
      <c r="KP467" s="4"/>
      <c r="KQ467" s="4"/>
      <c r="KR467" s="4"/>
      <c r="KS467" s="4"/>
      <c r="KT467" s="4"/>
      <c r="KU467" s="4"/>
      <c r="KV467" s="4"/>
      <c r="KW467" s="4"/>
      <c r="KX467" s="4"/>
      <c r="KY467" s="4"/>
      <c r="KZ467" s="4"/>
      <c r="LA467" s="4"/>
      <c r="LB467" s="4"/>
      <c r="LC467" s="4"/>
      <c r="LD467" s="4"/>
      <c r="LE467" s="4"/>
      <c r="LF467" s="4"/>
      <c r="LG467" s="4"/>
      <c r="LH467" s="4"/>
      <c r="LI467" s="4"/>
      <c r="LJ467" s="4"/>
      <c r="LK467" s="4"/>
      <c r="LL467" s="4"/>
      <c r="LM467" s="4"/>
      <c r="LN467" s="4"/>
      <c r="LO467" s="4"/>
      <c r="LP467" s="4"/>
      <c r="LQ467" s="4"/>
      <c r="LR467" s="4"/>
      <c r="LS467" s="4"/>
      <c r="LT467" s="4"/>
      <c r="LU467" s="4"/>
      <c r="LV467" s="4"/>
      <c r="LW467" s="4"/>
      <c r="LX467" s="4"/>
      <c r="LY467" s="4"/>
      <c r="LZ467" s="4"/>
      <c r="MA467" s="4"/>
      <c r="MB467" s="4"/>
      <c r="MC467" s="4"/>
      <c r="MD467" s="4"/>
      <c r="ME467" s="4"/>
      <c r="MF467" s="4"/>
      <c r="MG467" s="4"/>
      <c r="MH467" s="4"/>
      <c r="MI467" s="4"/>
      <c r="MJ467" s="4"/>
      <c r="MK467" s="4"/>
      <c r="ML467" s="4"/>
      <c r="MM467" s="4"/>
      <c r="MN467" s="4"/>
      <c r="MO467" s="4"/>
      <c r="MP467" s="4"/>
      <c r="MQ467" s="4"/>
      <c r="MR467" s="4"/>
      <c r="MS467" s="4"/>
      <c r="MT467" s="4"/>
      <c r="MU467" s="4"/>
      <c r="MV467" s="4"/>
      <c r="MW467" s="4"/>
      <c r="MX467" s="4"/>
      <c r="MY467" s="4"/>
      <c r="MZ467" s="4"/>
      <c r="NA467" s="4"/>
      <c r="NB467" s="4"/>
      <c r="NC467" s="4"/>
      <c r="ND467" s="4"/>
      <c r="NE467" s="4"/>
      <c r="NF467" s="4"/>
      <c r="NG467" s="4"/>
      <c r="NH467" s="4"/>
    </row>
    <row r="468" spans="3:372" s="24" customFormat="1" ht="16.5" thickBot="1">
      <c r="C468" s="17" t="s">
        <v>1576</v>
      </c>
      <c r="D468" s="17" t="s">
        <v>308</v>
      </c>
      <c r="E468" s="27">
        <v>20</v>
      </c>
      <c r="F468" s="23" t="s">
        <v>1134</v>
      </c>
      <c r="G468" s="23" t="s">
        <v>1134</v>
      </c>
      <c r="H468" s="23" t="s">
        <v>1134</v>
      </c>
      <c r="I468" s="23" t="s">
        <v>1134</v>
      </c>
      <c r="J468" s="23" t="s">
        <v>1134</v>
      </c>
      <c r="K468" s="23" t="s">
        <v>1134</v>
      </c>
      <c r="L468" s="23" t="s">
        <v>1134</v>
      </c>
      <c r="M468" s="23" t="s">
        <v>1134</v>
      </c>
      <c r="N468" s="23" t="s">
        <v>1134</v>
      </c>
      <c r="O468" s="23" t="s">
        <v>1134</v>
      </c>
      <c r="P468" s="23" t="s">
        <v>1134</v>
      </c>
      <c r="Q468" s="23" t="s">
        <v>1134</v>
      </c>
      <c r="R468" s="23" t="s">
        <v>1134</v>
      </c>
      <c r="S468" s="23" t="s">
        <v>1134</v>
      </c>
      <c r="T468" s="23" t="s">
        <v>1134</v>
      </c>
      <c r="U468" s="23" t="s">
        <v>1134</v>
      </c>
      <c r="V468" s="23" t="s">
        <v>1134</v>
      </c>
      <c r="W468" s="23" t="s">
        <v>1134</v>
      </c>
      <c r="X468" s="23" t="s">
        <v>1134</v>
      </c>
      <c r="Y468" s="23" t="s">
        <v>1134</v>
      </c>
      <c r="Z468" s="23" t="s">
        <v>1134</v>
      </c>
      <c r="AA468" s="23" t="s">
        <v>1134</v>
      </c>
      <c r="AB468" s="23" t="s">
        <v>1134</v>
      </c>
      <c r="AC468" s="23" t="s">
        <v>1134</v>
      </c>
      <c r="AD468" s="23" t="s">
        <v>1134</v>
      </c>
      <c r="AE468" s="23" t="s">
        <v>1134</v>
      </c>
      <c r="AF468" s="23" t="s">
        <v>1134</v>
      </c>
      <c r="AG468" s="23" t="s">
        <v>1134</v>
      </c>
      <c r="AH468" s="23" t="s">
        <v>1134</v>
      </c>
      <c r="AI468" s="23" t="s">
        <v>1134</v>
      </c>
      <c r="AJ468" s="23" t="s">
        <v>1134</v>
      </c>
      <c r="AK468" s="23" t="s">
        <v>1134</v>
      </c>
      <c r="AL468" s="23" t="s">
        <v>1134</v>
      </c>
      <c r="AM468" s="23" t="s">
        <v>1134</v>
      </c>
      <c r="AN468" s="23" t="s">
        <v>1134</v>
      </c>
      <c r="AO468" s="23" t="s">
        <v>1134</v>
      </c>
      <c r="AP468" s="23" t="s">
        <v>1134</v>
      </c>
      <c r="AQ468" s="23" t="s">
        <v>1134</v>
      </c>
      <c r="AR468" s="23" t="s">
        <v>1134</v>
      </c>
      <c r="AS468" s="23" t="s">
        <v>1134</v>
      </c>
      <c r="AT468" s="23" t="s">
        <v>1134</v>
      </c>
      <c r="AU468" s="23" t="s">
        <v>1134</v>
      </c>
      <c r="AV468" s="23" t="s">
        <v>1134</v>
      </c>
      <c r="AW468" s="23" t="s">
        <v>1134</v>
      </c>
      <c r="AX468" s="23" t="s">
        <v>1134</v>
      </c>
      <c r="AY468" s="23" t="s">
        <v>1134</v>
      </c>
      <c r="AZ468" s="23" t="s">
        <v>1134</v>
      </c>
      <c r="BA468" s="23" t="s">
        <v>1134</v>
      </c>
      <c r="BB468" s="23" t="s">
        <v>1134</v>
      </c>
      <c r="BC468" s="23" t="s">
        <v>1134</v>
      </c>
      <c r="BD468" s="23" t="s">
        <v>1134</v>
      </c>
      <c r="BE468" s="23" t="s">
        <v>1134</v>
      </c>
      <c r="BF468" s="23" t="s">
        <v>1134</v>
      </c>
      <c r="BG468" s="23" t="s">
        <v>1134</v>
      </c>
      <c r="BH468" s="23" t="s">
        <v>1134</v>
      </c>
      <c r="BI468" s="23" t="s">
        <v>1134</v>
      </c>
      <c r="BJ468" s="23" t="s">
        <v>1134</v>
      </c>
      <c r="BK468" s="23" t="s">
        <v>1134</v>
      </c>
      <c r="BL468" s="23" t="s">
        <v>1134</v>
      </c>
      <c r="BM468" s="23" t="s">
        <v>1134</v>
      </c>
      <c r="BN468" s="23" t="s">
        <v>1134</v>
      </c>
      <c r="BO468" s="23" t="s">
        <v>1134</v>
      </c>
      <c r="BP468" s="23" t="s">
        <v>1134</v>
      </c>
      <c r="BQ468" s="23" t="s">
        <v>1134</v>
      </c>
      <c r="BR468" s="23" t="s">
        <v>1134</v>
      </c>
      <c r="BS468" s="23" t="s">
        <v>1134</v>
      </c>
      <c r="BT468" s="23" t="s">
        <v>1134</v>
      </c>
      <c r="BU468" s="23" t="s">
        <v>1134</v>
      </c>
      <c r="BV468" s="23" t="s">
        <v>1134</v>
      </c>
      <c r="BW468" s="23" t="s">
        <v>1134</v>
      </c>
      <c r="BX468" s="23" t="s">
        <v>1134</v>
      </c>
      <c r="BY468" s="23" t="s">
        <v>1134</v>
      </c>
      <c r="BZ468" s="23" t="s">
        <v>1134</v>
      </c>
      <c r="CA468" s="23" t="s">
        <v>1134</v>
      </c>
      <c r="CB468" s="23" t="s">
        <v>1134</v>
      </c>
      <c r="CC468" s="23" t="s">
        <v>1134</v>
      </c>
      <c r="CD468" s="23" t="s">
        <v>1134</v>
      </c>
      <c r="CE468" s="23" t="s">
        <v>1134</v>
      </c>
      <c r="CF468" s="23" t="s">
        <v>1134</v>
      </c>
      <c r="CG468" s="23" t="s">
        <v>1134</v>
      </c>
      <c r="CH468" s="23" t="s">
        <v>1134</v>
      </c>
      <c r="CI468" s="23" t="s">
        <v>1134</v>
      </c>
      <c r="CJ468" s="23" t="s">
        <v>1134</v>
      </c>
      <c r="CK468" s="23" t="s">
        <v>1134</v>
      </c>
      <c r="CL468" s="23" t="s">
        <v>1134</v>
      </c>
      <c r="CM468" s="23" t="s">
        <v>1134</v>
      </c>
      <c r="CN468" s="23" t="s">
        <v>1134</v>
      </c>
      <c r="CO468" s="23" t="s">
        <v>1134</v>
      </c>
      <c r="CP468" s="23" t="s">
        <v>1134</v>
      </c>
      <c r="CQ468" s="23" t="s">
        <v>1134</v>
      </c>
      <c r="CR468" s="23" t="s">
        <v>1134</v>
      </c>
      <c r="CS468" s="23" t="s">
        <v>1134</v>
      </c>
      <c r="CT468" s="23" t="s">
        <v>1134</v>
      </c>
      <c r="CU468" s="23">
        <v>20</v>
      </c>
      <c r="CV468" s="23">
        <v>20</v>
      </c>
      <c r="CW468" s="23">
        <v>20</v>
      </c>
      <c r="CX468" s="23">
        <v>20</v>
      </c>
      <c r="CY468" s="23">
        <v>20</v>
      </c>
      <c r="CZ468" s="23">
        <v>20</v>
      </c>
      <c r="DA468" s="23">
        <v>20</v>
      </c>
      <c r="DB468" s="23">
        <v>20</v>
      </c>
      <c r="DC468" s="23">
        <v>20</v>
      </c>
      <c r="DD468" s="23">
        <v>20</v>
      </c>
      <c r="DE468" s="23">
        <v>20</v>
      </c>
      <c r="DF468" s="23">
        <v>20</v>
      </c>
      <c r="DG468" s="23">
        <v>20</v>
      </c>
      <c r="DH468" s="23">
        <v>20</v>
      </c>
      <c r="DI468" s="23">
        <v>20</v>
      </c>
      <c r="DJ468" s="23">
        <v>20</v>
      </c>
      <c r="DK468" s="23">
        <v>20</v>
      </c>
      <c r="DL468" s="23">
        <v>20</v>
      </c>
      <c r="DM468" s="23">
        <v>20</v>
      </c>
      <c r="DN468" s="23">
        <v>20</v>
      </c>
      <c r="DO468" s="23">
        <v>20</v>
      </c>
      <c r="DP468" s="23">
        <v>20</v>
      </c>
      <c r="DQ468" s="23">
        <v>20</v>
      </c>
      <c r="DR468" s="23">
        <v>20</v>
      </c>
      <c r="DS468" s="23">
        <v>20</v>
      </c>
      <c r="DT468" s="23">
        <v>20</v>
      </c>
      <c r="DU468" s="23">
        <v>20</v>
      </c>
      <c r="DV468" s="23">
        <v>20</v>
      </c>
      <c r="DW468" s="23">
        <v>20</v>
      </c>
      <c r="DX468" s="23">
        <v>20</v>
      </c>
      <c r="DY468" s="23">
        <v>20</v>
      </c>
      <c r="DZ468" s="23">
        <v>20</v>
      </c>
      <c r="EA468" s="23">
        <v>20</v>
      </c>
      <c r="EB468" s="23">
        <v>20</v>
      </c>
      <c r="EC468" s="23">
        <v>20</v>
      </c>
      <c r="ED468" s="23">
        <v>20</v>
      </c>
      <c r="EE468" s="23">
        <v>20</v>
      </c>
      <c r="EF468" s="23">
        <v>20</v>
      </c>
      <c r="EG468" s="23">
        <v>20</v>
      </c>
      <c r="EH468" s="23">
        <v>20</v>
      </c>
      <c r="EI468" s="23">
        <v>20</v>
      </c>
      <c r="EJ468" s="23">
        <v>20</v>
      </c>
      <c r="EK468" s="23">
        <v>20</v>
      </c>
      <c r="EL468" s="23">
        <v>20</v>
      </c>
      <c r="EM468" s="23">
        <v>20</v>
      </c>
      <c r="EN468" s="23">
        <v>20</v>
      </c>
      <c r="EO468" s="23">
        <v>20</v>
      </c>
      <c r="EP468" s="23">
        <v>20</v>
      </c>
      <c r="EQ468" s="23">
        <v>20</v>
      </c>
      <c r="ER468" s="23">
        <v>20</v>
      </c>
      <c r="ES468" s="23">
        <v>20</v>
      </c>
      <c r="ET468" s="23">
        <v>20</v>
      </c>
      <c r="EU468" s="23">
        <v>20</v>
      </c>
      <c r="EV468" s="23">
        <v>20</v>
      </c>
      <c r="EW468" s="23">
        <v>20</v>
      </c>
      <c r="EX468" s="23">
        <v>20</v>
      </c>
      <c r="EY468" s="23">
        <v>20</v>
      </c>
      <c r="EZ468" s="23">
        <v>20</v>
      </c>
      <c r="FA468" s="23">
        <v>20</v>
      </c>
      <c r="FB468" s="23">
        <v>20</v>
      </c>
      <c r="FC468" s="23">
        <v>20</v>
      </c>
      <c r="FD468" s="23">
        <v>20</v>
      </c>
      <c r="FE468" s="23">
        <v>20</v>
      </c>
      <c r="FF468" s="23">
        <v>20</v>
      </c>
      <c r="FG468" s="23">
        <v>20</v>
      </c>
      <c r="FH468" s="23">
        <v>20</v>
      </c>
      <c r="FI468" s="23">
        <v>20</v>
      </c>
      <c r="FJ468" s="23">
        <v>20</v>
      </c>
      <c r="FK468" s="23">
        <v>20</v>
      </c>
      <c r="FL468" s="23">
        <v>20</v>
      </c>
      <c r="FM468" s="23">
        <v>20</v>
      </c>
      <c r="FN468" s="23">
        <v>20</v>
      </c>
      <c r="FO468" s="23">
        <v>20</v>
      </c>
      <c r="FP468" s="23">
        <v>20</v>
      </c>
      <c r="FQ468" s="23">
        <v>20</v>
      </c>
      <c r="FR468" s="23">
        <v>20</v>
      </c>
      <c r="FS468" s="23">
        <v>20</v>
      </c>
      <c r="FT468" s="23">
        <v>20</v>
      </c>
      <c r="FU468" s="23">
        <v>20</v>
      </c>
      <c r="FV468" s="23">
        <v>20</v>
      </c>
      <c r="FW468" s="23">
        <v>20</v>
      </c>
      <c r="FX468" s="23">
        <v>20</v>
      </c>
      <c r="FY468" s="23">
        <v>20</v>
      </c>
      <c r="FZ468" s="23">
        <v>20</v>
      </c>
      <c r="GA468" s="23">
        <v>20</v>
      </c>
      <c r="GB468" s="23">
        <v>20</v>
      </c>
      <c r="GC468" s="23">
        <v>20</v>
      </c>
      <c r="GD468" s="23">
        <v>20</v>
      </c>
      <c r="GE468" s="23">
        <v>20</v>
      </c>
      <c r="GF468" s="23">
        <v>20</v>
      </c>
      <c r="GG468" s="23">
        <v>20</v>
      </c>
      <c r="GH468" s="23">
        <v>20</v>
      </c>
      <c r="GI468" s="23">
        <v>20</v>
      </c>
      <c r="GJ468" s="23">
        <v>20</v>
      </c>
      <c r="GK468" s="23">
        <v>20</v>
      </c>
      <c r="GL468" s="23">
        <v>20</v>
      </c>
      <c r="GM468" s="23">
        <v>20</v>
      </c>
      <c r="GN468" s="23">
        <v>20</v>
      </c>
      <c r="GO468" s="23">
        <v>20</v>
      </c>
      <c r="GP468" s="23">
        <v>20</v>
      </c>
      <c r="GQ468" s="23">
        <v>20</v>
      </c>
      <c r="GR468" s="23">
        <v>20</v>
      </c>
      <c r="GS468" s="23">
        <v>20</v>
      </c>
      <c r="GT468" s="23">
        <v>20</v>
      </c>
      <c r="GU468" s="23">
        <v>20</v>
      </c>
      <c r="GV468" s="23">
        <v>20</v>
      </c>
      <c r="GW468" s="23">
        <v>20</v>
      </c>
      <c r="GX468" s="23">
        <v>20</v>
      </c>
      <c r="GY468" s="23">
        <v>20</v>
      </c>
      <c r="GZ468" s="23">
        <v>20</v>
      </c>
      <c r="HA468" s="23">
        <v>20</v>
      </c>
      <c r="HB468" s="23">
        <v>20</v>
      </c>
      <c r="HC468" s="23">
        <v>20</v>
      </c>
      <c r="HD468" s="23">
        <v>20</v>
      </c>
      <c r="HE468" s="23">
        <v>20</v>
      </c>
      <c r="HF468" s="23">
        <v>20</v>
      </c>
      <c r="HG468" s="23">
        <v>20</v>
      </c>
      <c r="HH468" s="23">
        <v>20</v>
      </c>
      <c r="HI468" s="23">
        <v>20</v>
      </c>
      <c r="HJ468" s="23">
        <v>20</v>
      </c>
      <c r="HK468" s="23">
        <v>20</v>
      </c>
      <c r="HL468" s="23">
        <v>20</v>
      </c>
      <c r="HM468" s="23">
        <v>20</v>
      </c>
      <c r="HN468" s="23">
        <v>20</v>
      </c>
      <c r="HO468" s="23">
        <v>20</v>
      </c>
      <c r="HP468" s="23">
        <v>20</v>
      </c>
      <c r="HQ468" s="23">
        <v>20</v>
      </c>
      <c r="HR468" s="23">
        <v>20</v>
      </c>
      <c r="HS468" s="23">
        <v>20</v>
      </c>
      <c r="HT468" s="23">
        <v>20</v>
      </c>
      <c r="HU468" s="23">
        <v>20</v>
      </c>
      <c r="HV468" s="23">
        <v>20</v>
      </c>
      <c r="HW468" s="23">
        <v>20</v>
      </c>
      <c r="HX468" s="23">
        <v>20</v>
      </c>
      <c r="HY468" s="23">
        <v>20</v>
      </c>
      <c r="HZ468" s="23">
        <v>20</v>
      </c>
      <c r="IA468" s="23">
        <v>20</v>
      </c>
      <c r="IB468" s="23">
        <v>20</v>
      </c>
      <c r="IC468" s="23">
        <v>20</v>
      </c>
      <c r="ID468" s="23">
        <v>20</v>
      </c>
      <c r="IE468" s="23">
        <v>20</v>
      </c>
      <c r="IF468" s="23">
        <v>20</v>
      </c>
      <c r="IG468" s="23">
        <v>20</v>
      </c>
      <c r="IH468" s="23">
        <v>20</v>
      </c>
      <c r="II468" s="23">
        <v>20</v>
      </c>
      <c r="IJ468" s="23">
        <v>20</v>
      </c>
      <c r="IK468" s="23">
        <v>20</v>
      </c>
      <c r="IL468" s="23">
        <v>20</v>
      </c>
      <c r="IM468" s="23">
        <v>20</v>
      </c>
      <c r="IN468" s="23">
        <v>20</v>
      </c>
      <c r="IO468" s="4"/>
      <c r="IP468" s="4"/>
      <c r="IQ468" s="4"/>
      <c r="IR468" s="4"/>
      <c r="IS468" s="4"/>
      <c r="IT468" s="4"/>
      <c r="IU468" s="4"/>
      <c r="IV468" s="4"/>
      <c r="IW468" s="4"/>
      <c r="IX468" s="4"/>
      <c r="IY468" s="4"/>
      <c r="IZ468" s="4"/>
      <c r="JA468" s="4"/>
      <c r="JB468" s="4"/>
      <c r="JC468" s="4"/>
      <c r="JD468" s="4"/>
      <c r="JE468" s="4"/>
      <c r="JF468" s="4"/>
      <c r="JG468" s="4"/>
      <c r="JH468" s="4"/>
      <c r="JI468" s="4"/>
      <c r="JJ468" s="4"/>
      <c r="JK468" s="4"/>
      <c r="JL468" s="4"/>
      <c r="JM468" s="4"/>
      <c r="JN468" s="4"/>
      <c r="JO468" s="4"/>
      <c r="JP468" s="4"/>
      <c r="JQ468" s="4"/>
      <c r="JR468" s="4"/>
      <c r="JS468" s="4"/>
      <c r="JT468" s="4"/>
      <c r="JU468" s="4"/>
      <c r="JV468" s="4"/>
      <c r="JW468" s="4"/>
      <c r="JX468" s="4"/>
      <c r="JY468" s="4"/>
      <c r="JZ468" s="4"/>
      <c r="KA468" s="4"/>
      <c r="KB468" s="4"/>
      <c r="KC468" s="4"/>
      <c r="KD468" s="4"/>
      <c r="KE468" s="4"/>
      <c r="KF468" s="4"/>
      <c r="KG468" s="4"/>
      <c r="KH468" s="4"/>
      <c r="KI468" s="4"/>
      <c r="KJ468" s="4"/>
      <c r="KK468" s="4"/>
      <c r="KL468" s="4"/>
      <c r="KM468" s="4"/>
      <c r="KN468" s="4"/>
      <c r="KO468" s="4"/>
      <c r="KP468" s="4"/>
      <c r="KQ468" s="4"/>
      <c r="KR468" s="4"/>
      <c r="KS468" s="4"/>
      <c r="KT468" s="4"/>
      <c r="KU468" s="4"/>
      <c r="KV468" s="4"/>
      <c r="KW468" s="4"/>
      <c r="KX468" s="4"/>
      <c r="KY468" s="4"/>
      <c r="KZ468" s="4"/>
      <c r="LA468" s="4"/>
      <c r="LB468" s="4"/>
      <c r="LC468" s="4"/>
      <c r="LD468" s="4"/>
      <c r="LE468" s="4"/>
      <c r="LF468" s="4"/>
      <c r="LG468" s="4"/>
      <c r="LH468" s="4"/>
      <c r="LI468" s="4"/>
      <c r="LJ468" s="4"/>
      <c r="LK468" s="4"/>
      <c r="LL468" s="4"/>
      <c r="LM468" s="4"/>
      <c r="LN468" s="4"/>
      <c r="LO468" s="4"/>
      <c r="LP468" s="4"/>
      <c r="LQ468" s="4"/>
      <c r="LR468" s="4"/>
      <c r="LS468" s="4"/>
      <c r="LT468" s="4"/>
      <c r="LU468" s="4"/>
      <c r="LV468" s="4"/>
      <c r="LW468" s="4"/>
      <c r="LX468" s="4"/>
      <c r="LY468" s="4"/>
      <c r="LZ468" s="4"/>
      <c r="MA468" s="4"/>
      <c r="MB468" s="4"/>
      <c r="MC468" s="4"/>
      <c r="MD468" s="4"/>
      <c r="ME468" s="4"/>
      <c r="MF468" s="4"/>
      <c r="MG468" s="4"/>
      <c r="MH468" s="4"/>
      <c r="MI468" s="4"/>
      <c r="MJ468" s="4"/>
      <c r="MK468" s="4"/>
      <c r="ML468" s="4"/>
      <c r="MM468" s="4"/>
      <c r="MN468" s="4"/>
      <c r="MO468" s="4"/>
      <c r="MP468" s="4"/>
      <c r="MQ468" s="4"/>
      <c r="MR468" s="4"/>
      <c r="MS468" s="4"/>
      <c r="MT468" s="4"/>
      <c r="MU468" s="4"/>
      <c r="MV468" s="4"/>
      <c r="MW468" s="4"/>
      <c r="MX468" s="4"/>
      <c r="MY468" s="4"/>
      <c r="MZ468" s="4"/>
      <c r="NA468" s="4"/>
      <c r="NB468" s="4"/>
      <c r="NC468" s="4"/>
      <c r="ND468" s="4"/>
      <c r="NE468" s="4"/>
      <c r="NF468" s="4"/>
      <c r="NG468" s="4"/>
      <c r="NH468" s="4"/>
    </row>
    <row r="469" spans="3:372" s="24" customFormat="1" ht="16.5" thickBot="1">
      <c r="C469" s="17" t="s">
        <v>1577</v>
      </c>
      <c r="D469" s="17" t="s">
        <v>308</v>
      </c>
      <c r="E469" s="27">
        <v>20</v>
      </c>
      <c r="F469" s="23" t="s">
        <v>1134</v>
      </c>
      <c r="G469" s="23" t="s">
        <v>1134</v>
      </c>
      <c r="H469" s="23" t="s">
        <v>1134</v>
      </c>
      <c r="I469" s="23" t="s">
        <v>1134</v>
      </c>
      <c r="J469" s="23" t="s">
        <v>1134</v>
      </c>
      <c r="K469" s="23" t="s">
        <v>1134</v>
      </c>
      <c r="L469" s="23" t="s">
        <v>1134</v>
      </c>
      <c r="M469" s="23" t="s">
        <v>1134</v>
      </c>
      <c r="N469" s="23" t="s">
        <v>1134</v>
      </c>
      <c r="O469" s="23" t="s">
        <v>1134</v>
      </c>
      <c r="P469" s="23" t="s">
        <v>1134</v>
      </c>
      <c r="Q469" s="23" t="s">
        <v>1134</v>
      </c>
      <c r="R469" s="23" t="s">
        <v>1134</v>
      </c>
      <c r="S469" s="23" t="s">
        <v>1134</v>
      </c>
      <c r="T469" s="23" t="s">
        <v>1134</v>
      </c>
      <c r="U469" s="23" t="s">
        <v>1134</v>
      </c>
      <c r="V469" s="23" t="s">
        <v>1134</v>
      </c>
      <c r="W469" s="23" t="s">
        <v>1134</v>
      </c>
      <c r="X469" s="23" t="s">
        <v>1134</v>
      </c>
      <c r="Y469" s="23" t="s">
        <v>1134</v>
      </c>
      <c r="Z469" s="23" t="s">
        <v>1134</v>
      </c>
      <c r="AA469" s="23" t="s">
        <v>1134</v>
      </c>
      <c r="AB469" s="23" t="s">
        <v>1134</v>
      </c>
      <c r="AC469" s="23" t="s">
        <v>1134</v>
      </c>
      <c r="AD469" s="23" t="s">
        <v>1134</v>
      </c>
      <c r="AE469" s="23" t="s">
        <v>1134</v>
      </c>
      <c r="AF469" s="23" t="s">
        <v>1134</v>
      </c>
      <c r="AG469" s="23" t="s">
        <v>1134</v>
      </c>
      <c r="AH469" s="23" t="s">
        <v>1134</v>
      </c>
      <c r="AI469" s="23" t="s">
        <v>1134</v>
      </c>
      <c r="AJ469" s="23" t="s">
        <v>1134</v>
      </c>
      <c r="AK469" s="23" t="s">
        <v>1134</v>
      </c>
      <c r="AL469" s="23" t="s">
        <v>1134</v>
      </c>
      <c r="AM469" s="23" t="s">
        <v>1134</v>
      </c>
      <c r="AN469" s="23" t="s">
        <v>1134</v>
      </c>
      <c r="AO469" s="23" t="s">
        <v>1134</v>
      </c>
      <c r="AP469" s="23" t="s">
        <v>1134</v>
      </c>
      <c r="AQ469" s="23" t="s">
        <v>1134</v>
      </c>
      <c r="AR469" s="23" t="s">
        <v>1134</v>
      </c>
      <c r="AS469" s="23" t="s">
        <v>1134</v>
      </c>
      <c r="AT469" s="23" t="s">
        <v>1134</v>
      </c>
      <c r="AU469" s="23" t="s">
        <v>1134</v>
      </c>
      <c r="AV469" s="23" t="s">
        <v>1134</v>
      </c>
      <c r="AW469" s="23" t="s">
        <v>1134</v>
      </c>
      <c r="AX469" s="23" t="s">
        <v>1134</v>
      </c>
      <c r="AY469" s="23" t="s">
        <v>1134</v>
      </c>
      <c r="AZ469" s="23" t="s">
        <v>1134</v>
      </c>
      <c r="BA469" s="23" t="s">
        <v>1134</v>
      </c>
      <c r="BB469" s="23" t="s">
        <v>1134</v>
      </c>
      <c r="BC469" s="23" t="s">
        <v>1134</v>
      </c>
      <c r="BD469" s="23" t="s">
        <v>1134</v>
      </c>
      <c r="BE469" s="23" t="s">
        <v>1134</v>
      </c>
      <c r="BF469" s="23" t="s">
        <v>1134</v>
      </c>
      <c r="BG469" s="23" t="s">
        <v>1134</v>
      </c>
      <c r="BH469" s="23" t="s">
        <v>1134</v>
      </c>
      <c r="BI469" s="23" t="s">
        <v>1134</v>
      </c>
      <c r="BJ469" s="23" t="s">
        <v>1134</v>
      </c>
      <c r="BK469" s="23" t="s">
        <v>1134</v>
      </c>
      <c r="BL469" s="23" t="s">
        <v>1134</v>
      </c>
      <c r="BM469" s="23" t="s">
        <v>1134</v>
      </c>
      <c r="BN469" s="23" t="s">
        <v>1134</v>
      </c>
      <c r="BO469" s="23" t="s">
        <v>1134</v>
      </c>
      <c r="BP469" s="23" t="s">
        <v>1134</v>
      </c>
      <c r="BQ469" s="23" t="s">
        <v>1134</v>
      </c>
      <c r="BR469" s="23" t="s">
        <v>1134</v>
      </c>
      <c r="BS469" s="23" t="s">
        <v>1134</v>
      </c>
      <c r="BT469" s="23" t="s">
        <v>1134</v>
      </c>
      <c r="BU469" s="23" t="s">
        <v>1134</v>
      </c>
      <c r="BV469" s="23" t="s">
        <v>1134</v>
      </c>
      <c r="BW469" s="23" t="s">
        <v>1134</v>
      </c>
      <c r="BX469" s="23" t="s">
        <v>1134</v>
      </c>
      <c r="BY469" s="23" t="s">
        <v>1134</v>
      </c>
      <c r="BZ469" s="23" t="s">
        <v>1134</v>
      </c>
      <c r="CA469" s="23" t="s">
        <v>1134</v>
      </c>
      <c r="CB469" s="23" t="s">
        <v>1134</v>
      </c>
      <c r="CC469" s="23" t="s">
        <v>1134</v>
      </c>
      <c r="CD469" s="23" t="s">
        <v>1134</v>
      </c>
      <c r="CE469" s="23" t="s">
        <v>1134</v>
      </c>
      <c r="CF469" s="23" t="s">
        <v>1134</v>
      </c>
      <c r="CG469" s="23" t="s">
        <v>1134</v>
      </c>
      <c r="CH469" s="23" t="s">
        <v>1134</v>
      </c>
      <c r="CI469" s="23" t="s">
        <v>1134</v>
      </c>
      <c r="CJ469" s="23" t="s">
        <v>1134</v>
      </c>
      <c r="CK469" s="23" t="s">
        <v>1134</v>
      </c>
      <c r="CL469" s="23" t="s">
        <v>1134</v>
      </c>
      <c r="CM469" s="23" t="s">
        <v>1134</v>
      </c>
      <c r="CN469" s="23" t="s">
        <v>1134</v>
      </c>
      <c r="CO469" s="23" t="s">
        <v>1134</v>
      </c>
      <c r="CP469" s="23" t="s">
        <v>1134</v>
      </c>
      <c r="CQ469" s="23" t="s">
        <v>1134</v>
      </c>
      <c r="CR469" s="23" t="s">
        <v>1134</v>
      </c>
      <c r="CS469" s="23" t="s">
        <v>1134</v>
      </c>
      <c r="CT469" s="23" t="s">
        <v>1134</v>
      </c>
      <c r="CU469" s="23" t="s">
        <v>1134</v>
      </c>
      <c r="CV469" s="23" t="s">
        <v>1134</v>
      </c>
      <c r="CW469" s="23" t="s">
        <v>1134</v>
      </c>
      <c r="CX469" s="23" t="s">
        <v>1134</v>
      </c>
      <c r="CY469" s="23" t="s">
        <v>1134</v>
      </c>
      <c r="CZ469" s="23" t="s">
        <v>1134</v>
      </c>
      <c r="DA469" s="23" t="s">
        <v>1134</v>
      </c>
      <c r="DB469" s="23" t="s">
        <v>1134</v>
      </c>
      <c r="DC469" s="23" t="s">
        <v>1134</v>
      </c>
      <c r="DD469" s="23" t="s">
        <v>1134</v>
      </c>
      <c r="DE469" s="23" t="s">
        <v>1134</v>
      </c>
      <c r="DF469" s="23" t="s">
        <v>1134</v>
      </c>
      <c r="DG469" s="23" t="s">
        <v>1134</v>
      </c>
      <c r="DH469" s="23" t="s">
        <v>1134</v>
      </c>
      <c r="DI469" s="23">
        <v>20</v>
      </c>
      <c r="DJ469" s="23">
        <v>20</v>
      </c>
      <c r="DK469" s="23">
        <v>20</v>
      </c>
      <c r="DL469" s="23">
        <v>20</v>
      </c>
      <c r="DM469" s="23">
        <v>20</v>
      </c>
      <c r="DN469" s="23">
        <v>20</v>
      </c>
      <c r="DO469" s="23">
        <v>20</v>
      </c>
      <c r="DP469" s="23">
        <v>20</v>
      </c>
      <c r="DQ469" s="23">
        <v>20</v>
      </c>
      <c r="DR469" s="23">
        <v>20</v>
      </c>
      <c r="DS469" s="23">
        <v>20</v>
      </c>
      <c r="DT469" s="23">
        <v>20</v>
      </c>
      <c r="DU469" s="23">
        <v>20</v>
      </c>
      <c r="DV469" s="23">
        <v>20</v>
      </c>
      <c r="DW469" s="23">
        <v>20</v>
      </c>
      <c r="DX469" s="23">
        <v>20</v>
      </c>
      <c r="DY469" s="23">
        <v>20</v>
      </c>
      <c r="DZ469" s="23">
        <v>20</v>
      </c>
      <c r="EA469" s="23">
        <v>20</v>
      </c>
      <c r="EB469" s="23">
        <v>20</v>
      </c>
      <c r="EC469" s="23">
        <v>20</v>
      </c>
      <c r="ED469" s="23">
        <v>20</v>
      </c>
      <c r="EE469" s="23">
        <v>20</v>
      </c>
      <c r="EF469" s="23">
        <v>20</v>
      </c>
      <c r="EG469" s="23">
        <v>20</v>
      </c>
      <c r="EH469" s="23">
        <v>20</v>
      </c>
      <c r="EI469" s="23">
        <v>20</v>
      </c>
      <c r="EJ469" s="23">
        <v>20</v>
      </c>
      <c r="EK469" s="23">
        <v>20</v>
      </c>
      <c r="EL469" s="23">
        <v>20</v>
      </c>
      <c r="EM469" s="23">
        <v>20</v>
      </c>
      <c r="EN469" s="23">
        <v>20</v>
      </c>
      <c r="EO469" s="23">
        <v>20</v>
      </c>
      <c r="EP469" s="23">
        <v>20</v>
      </c>
      <c r="EQ469" s="23">
        <v>20</v>
      </c>
      <c r="ER469" s="23">
        <v>20</v>
      </c>
      <c r="ES469" s="23">
        <v>20</v>
      </c>
      <c r="ET469" s="23">
        <v>20</v>
      </c>
      <c r="EU469" s="23">
        <v>20</v>
      </c>
      <c r="EV469" s="23">
        <v>20</v>
      </c>
      <c r="EW469" s="23">
        <v>20</v>
      </c>
      <c r="EX469" s="23">
        <v>20</v>
      </c>
      <c r="EY469" s="23">
        <v>20</v>
      </c>
      <c r="EZ469" s="23">
        <v>20</v>
      </c>
      <c r="FA469" s="23">
        <v>20</v>
      </c>
      <c r="FB469" s="23">
        <v>20</v>
      </c>
      <c r="FC469" s="23">
        <v>20</v>
      </c>
      <c r="FD469" s="23">
        <v>20</v>
      </c>
      <c r="FE469" s="23">
        <v>20</v>
      </c>
      <c r="FF469" s="23">
        <v>20</v>
      </c>
      <c r="FG469" s="23">
        <v>20</v>
      </c>
      <c r="FH469" s="23">
        <v>20</v>
      </c>
      <c r="FI469" s="23">
        <v>20</v>
      </c>
      <c r="FJ469" s="23">
        <v>20</v>
      </c>
      <c r="FK469" s="23">
        <v>20</v>
      </c>
      <c r="FL469" s="23">
        <v>20</v>
      </c>
      <c r="FM469" s="23">
        <v>20</v>
      </c>
      <c r="FN469" s="23">
        <v>20</v>
      </c>
      <c r="FO469" s="23">
        <v>20</v>
      </c>
      <c r="FP469" s="23">
        <v>20</v>
      </c>
      <c r="FQ469" s="23">
        <v>20</v>
      </c>
      <c r="FR469" s="23">
        <v>20</v>
      </c>
      <c r="FS469" s="23">
        <v>20</v>
      </c>
      <c r="FT469" s="23">
        <v>20</v>
      </c>
      <c r="FU469" s="23">
        <v>20</v>
      </c>
      <c r="FV469" s="23">
        <v>20</v>
      </c>
      <c r="FW469" s="23">
        <v>20</v>
      </c>
      <c r="FX469" s="23">
        <v>20</v>
      </c>
      <c r="FY469" s="23">
        <v>20</v>
      </c>
      <c r="FZ469" s="23">
        <v>20</v>
      </c>
      <c r="GA469" s="23">
        <v>20</v>
      </c>
      <c r="GB469" s="23">
        <v>20</v>
      </c>
      <c r="GC469" s="23">
        <v>20</v>
      </c>
      <c r="GD469" s="23">
        <v>20</v>
      </c>
      <c r="GE469" s="23">
        <v>20</v>
      </c>
      <c r="GF469" s="23">
        <v>20</v>
      </c>
      <c r="GG469" s="23">
        <v>20</v>
      </c>
      <c r="GH469" s="23">
        <v>20</v>
      </c>
      <c r="GI469" s="23">
        <v>20</v>
      </c>
      <c r="GJ469" s="23">
        <v>20</v>
      </c>
      <c r="GK469" s="23">
        <v>20</v>
      </c>
      <c r="GL469" s="23">
        <v>20</v>
      </c>
      <c r="GM469" s="23">
        <v>20</v>
      </c>
      <c r="GN469" s="23">
        <v>20</v>
      </c>
      <c r="GO469" s="23">
        <v>20</v>
      </c>
      <c r="GP469" s="23">
        <v>20</v>
      </c>
      <c r="GQ469" s="23">
        <v>20</v>
      </c>
      <c r="GR469" s="23">
        <v>20</v>
      </c>
      <c r="GS469" s="23">
        <v>20</v>
      </c>
      <c r="GT469" s="23">
        <v>20</v>
      </c>
      <c r="GU469" s="23">
        <v>20</v>
      </c>
      <c r="GV469" s="23">
        <v>20</v>
      </c>
      <c r="GW469" s="23">
        <v>20</v>
      </c>
      <c r="GX469" s="23">
        <v>20</v>
      </c>
      <c r="GY469" s="23">
        <v>20</v>
      </c>
      <c r="GZ469" s="23">
        <v>20</v>
      </c>
      <c r="HA469" s="23">
        <v>20</v>
      </c>
      <c r="HB469" s="23">
        <v>20</v>
      </c>
      <c r="HC469" s="23">
        <v>20</v>
      </c>
      <c r="HD469" s="23">
        <v>20</v>
      </c>
      <c r="HE469" s="23">
        <v>20</v>
      </c>
      <c r="HF469" s="23">
        <v>20</v>
      </c>
      <c r="HG469" s="23">
        <v>20</v>
      </c>
      <c r="HH469" s="23">
        <v>20</v>
      </c>
      <c r="HI469" s="23">
        <v>20</v>
      </c>
      <c r="HJ469" s="23">
        <v>20</v>
      </c>
      <c r="HK469" s="23">
        <v>20</v>
      </c>
      <c r="HL469" s="23">
        <v>20</v>
      </c>
      <c r="HM469" s="23">
        <v>20</v>
      </c>
      <c r="HN469" s="23">
        <v>20</v>
      </c>
      <c r="HO469" s="23">
        <v>20</v>
      </c>
      <c r="HP469" s="23">
        <v>20</v>
      </c>
      <c r="HQ469" s="23">
        <v>20</v>
      </c>
      <c r="HR469" s="23">
        <v>20</v>
      </c>
      <c r="HS469" s="23">
        <v>20</v>
      </c>
      <c r="HT469" s="23">
        <v>20</v>
      </c>
      <c r="HU469" s="23">
        <v>20</v>
      </c>
      <c r="HV469" s="23">
        <v>20</v>
      </c>
      <c r="HW469" s="23">
        <v>20</v>
      </c>
      <c r="HX469" s="23">
        <v>20</v>
      </c>
      <c r="HY469" s="23">
        <v>20</v>
      </c>
      <c r="HZ469" s="23">
        <v>20</v>
      </c>
      <c r="IA469" s="23">
        <v>20</v>
      </c>
      <c r="IB469" s="23">
        <v>20</v>
      </c>
      <c r="IC469" s="23">
        <v>20</v>
      </c>
      <c r="ID469" s="23">
        <v>20</v>
      </c>
      <c r="IE469" s="23">
        <v>20</v>
      </c>
      <c r="IF469" s="23">
        <v>20</v>
      </c>
      <c r="IG469" s="23">
        <v>20</v>
      </c>
      <c r="IH469" s="23">
        <v>20</v>
      </c>
      <c r="II469" s="23">
        <v>20</v>
      </c>
      <c r="IJ469" s="23">
        <v>20</v>
      </c>
      <c r="IK469" s="23">
        <v>20</v>
      </c>
      <c r="IL469" s="23">
        <v>20</v>
      </c>
      <c r="IM469" s="23">
        <v>20</v>
      </c>
      <c r="IN469" s="23">
        <v>20</v>
      </c>
      <c r="IO469" s="4"/>
      <c r="IP469" s="4"/>
      <c r="IQ469" s="4"/>
      <c r="IR469" s="4"/>
      <c r="IS469" s="4"/>
      <c r="IT469" s="4"/>
      <c r="IU469" s="4"/>
      <c r="IV469" s="4"/>
      <c r="IW469" s="4"/>
      <c r="IX469" s="4"/>
      <c r="IY469" s="4"/>
      <c r="IZ469" s="4"/>
      <c r="JA469" s="4"/>
      <c r="JB469" s="4"/>
      <c r="JC469" s="4"/>
      <c r="JD469" s="4"/>
      <c r="JE469" s="4"/>
      <c r="JF469" s="4"/>
      <c r="JG469" s="4"/>
      <c r="JH469" s="4"/>
      <c r="JI469" s="4"/>
      <c r="JJ469" s="4"/>
      <c r="JK469" s="4"/>
      <c r="JL469" s="4"/>
      <c r="JM469" s="4"/>
      <c r="JN469" s="4"/>
      <c r="JO469" s="4"/>
      <c r="JP469" s="4"/>
      <c r="JQ469" s="4"/>
      <c r="JR469" s="4"/>
      <c r="JS469" s="4"/>
      <c r="JT469" s="4"/>
      <c r="JU469" s="4"/>
      <c r="JV469" s="4"/>
      <c r="JW469" s="4"/>
      <c r="JX469" s="4"/>
      <c r="JY469" s="4"/>
      <c r="JZ469" s="4"/>
      <c r="KA469" s="4"/>
      <c r="KB469" s="4"/>
      <c r="KC469" s="4"/>
      <c r="KD469" s="4"/>
      <c r="KE469" s="4"/>
      <c r="KF469" s="4"/>
      <c r="KG469" s="4"/>
      <c r="KH469" s="4"/>
      <c r="KI469" s="4"/>
      <c r="KJ469" s="4"/>
      <c r="KK469" s="4"/>
      <c r="KL469" s="4"/>
      <c r="KM469" s="4"/>
      <c r="KN469" s="4"/>
      <c r="KO469" s="4"/>
      <c r="KP469" s="4"/>
      <c r="KQ469" s="4"/>
      <c r="KR469" s="4"/>
      <c r="KS469" s="4"/>
      <c r="KT469" s="4"/>
      <c r="KU469" s="4"/>
      <c r="KV469" s="4"/>
      <c r="KW469" s="4"/>
      <c r="KX469" s="4"/>
      <c r="KY469" s="4"/>
      <c r="KZ469" s="4"/>
      <c r="LA469" s="4"/>
      <c r="LB469" s="4"/>
      <c r="LC469" s="4"/>
      <c r="LD469" s="4"/>
      <c r="LE469" s="4"/>
      <c r="LF469" s="4"/>
      <c r="LG469" s="4"/>
      <c r="LH469" s="4"/>
      <c r="LI469" s="4"/>
      <c r="LJ469" s="4"/>
      <c r="LK469" s="4"/>
      <c r="LL469" s="4"/>
      <c r="LM469" s="4"/>
      <c r="LN469" s="4"/>
      <c r="LO469" s="4"/>
      <c r="LP469" s="4"/>
      <c r="LQ469" s="4"/>
      <c r="LR469" s="4"/>
      <c r="LS469" s="4"/>
      <c r="LT469" s="4"/>
      <c r="LU469" s="4"/>
      <c r="LV469" s="4"/>
      <c r="LW469" s="4"/>
      <c r="LX469" s="4"/>
      <c r="LY469" s="4"/>
      <c r="LZ469" s="4"/>
      <c r="MA469" s="4"/>
      <c r="MB469" s="4"/>
      <c r="MC469" s="4"/>
      <c r="MD469" s="4"/>
      <c r="ME469" s="4"/>
      <c r="MF469" s="4"/>
      <c r="MG469" s="4"/>
      <c r="MH469" s="4"/>
      <c r="MI469" s="4"/>
      <c r="MJ469" s="4"/>
      <c r="MK469" s="4"/>
      <c r="ML469" s="4"/>
      <c r="MM469" s="4"/>
      <c r="MN469" s="4"/>
      <c r="MO469" s="4"/>
      <c r="MP469" s="4"/>
      <c r="MQ469" s="4"/>
      <c r="MR469" s="4"/>
      <c r="MS469" s="4"/>
      <c r="MT469" s="4"/>
      <c r="MU469" s="4"/>
      <c r="MV469" s="4"/>
      <c r="MW469" s="4"/>
      <c r="MX469" s="4"/>
      <c r="MY469" s="4"/>
      <c r="MZ469" s="4"/>
      <c r="NA469" s="4"/>
      <c r="NB469" s="4"/>
      <c r="NC469" s="4"/>
      <c r="ND469" s="4"/>
      <c r="NE469" s="4"/>
      <c r="NF469" s="4"/>
      <c r="NG469" s="4"/>
      <c r="NH469" s="4"/>
    </row>
    <row r="470" spans="3:372" s="24" customFormat="1" ht="16.5" thickBot="1">
      <c r="C470" s="17" t="s">
        <v>1578</v>
      </c>
      <c r="D470" s="17" t="s">
        <v>147</v>
      </c>
      <c r="E470" s="27">
        <v>20</v>
      </c>
      <c r="F470" s="23">
        <v>69.47</v>
      </c>
      <c r="G470" s="23">
        <v>69.47</v>
      </c>
      <c r="H470" s="23">
        <v>69.47</v>
      </c>
      <c r="I470" s="23">
        <v>69.47</v>
      </c>
      <c r="J470" s="23">
        <v>69.47</v>
      </c>
      <c r="K470" s="23">
        <v>69.47</v>
      </c>
      <c r="L470" s="23">
        <v>69.47</v>
      </c>
      <c r="M470" s="23">
        <v>69.91</v>
      </c>
      <c r="N470" s="23">
        <v>69.835999999999999</v>
      </c>
      <c r="O470" s="23">
        <v>69.638000000000005</v>
      </c>
      <c r="P470" s="23">
        <v>69.591999999999999</v>
      </c>
      <c r="Q470" s="23">
        <v>69.591999999999999</v>
      </c>
      <c r="R470" s="23">
        <v>69.438000000000002</v>
      </c>
      <c r="S470" s="23">
        <v>69.965999999999994</v>
      </c>
      <c r="T470" s="23">
        <v>69.92</v>
      </c>
      <c r="U470" s="23">
        <v>69.481999999999999</v>
      </c>
      <c r="V470" s="23">
        <v>69.436000000000007</v>
      </c>
      <c r="W470" s="23">
        <v>69.436000000000007</v>
      </c>
      <c r="X470" s="23">
        <v>69.436000000000007</v>
      </c>
      <c r="Y470" s="23">
        <v>69.501999999999995</v>
      </c>
      <c r="Z470" s="23">
        <v>69.182000000000002</v>
      </c>
      <c r="AA470" s="23">
        <v>68.86</v>
      </c>
      <c r="AB470" s="23">
        <v>68.213999999999999</v>
      </c>
      <c r="AC470" s="23">
        <v>68.323999999999998</v>
      </c>
      <c r="AD470" s="23">
        <v>68.323999999999998</v>
      </c>
      <c r="AE470" s="23">
        <v>68.323999999999998</v>
      </c>
      <c r="AF470" s="23">
        <v>68.293999999999997</v>
      </c>
      <c r="AG470" s="23">
        <v>68.12</v>
      </c>
      <c r="AH470" s="23">
        <v>68.22</v>
      </c>
      <c r="AI470" s="23">
        <v>68.304000000000002</v>
      </c>
      <c r="AJ470" s="23">
        <v>68.268000000000001</v>
      </c>
      <c r="AK470" s="23">
        <v>68.268000000000001</v>
      </c>
      <c r="AL470" s="23">
        <v>68.268000000000001</v>
      </c>
      <c r="AM470" s="23">
        <v>68.006</v>
      </c>
      <c r="AN470" s="23">
        <v>68.62</v>
      </c>
      <c r="AO470" s="23">
        <v>68.337999999999994</v>
      </c>
      <c r="AP470" s="23">
        <v>68.244</v>
      </c>
      <c r="AQ470" s="23">
        <v>67.739999999999995</v>
      </c>
      <c r="AR470" s="23">
        <v>67.739999999999995</v>
      </c>
      <c r="AS470" s="23">
        <v>67.739999999999995</v>
      </c>
      <c r="AT470" s="23">
        <v>67.798000000000002</v>
      </c>
      <c r="AU470" s="23">
        <v>67.626000000000005</v>
      </c>
      <c r="AV470" s="23">
        <v>67.191999999999993</v>
      </c>
      <c r="AW470" s="23">
        <v>66.591999999999999</v>
      </c>
      <c r="AX470" s="23">
        <v>65.347999999999999</v>
      </c>
      <c r="AY470" s="23">
        <v>65.347999999999999</v>
      </c>
      <c r="AZ470" s="23">
        <v>65.347999999999999</v>
      </c>
      <c r="BA470" s="23">
        <v>65.266000000000005</v>
      </c>
      <c r="BB470" s="23">
        <v>65.289999999999992</v>
      </c>
      <c r="BC470" s="23">
        <v>65.206000000000003</v>
      </c>
      <c r="BD470" s="23">
        <v>65.218000000000004</v>
      </c>
      <c r="BE470" s="23">
        <v>64.477999999999994</v>
      </c>
      <c r="BF470" s="23">
        <v>64.477999999999994</v>
      </c>
      <c r="BG470" s="23">
        <v>64.477999999999994</v>
      </c>
      <c r="BH470" s="23">
        <v>64.141999999999996</v>
      </c>
      <c r="BI470" s="23">
        <v>64.156000000000006</v>
      </c>
      <c r="BJ470" s="23">
        <v>63.46</v>
      </c>
      <c r="BK470" s="23">
        <v>62.86</v>
      </c>
      <c r="BL470" s="23">
        <v>63.54</v>
      </c>
      <c r="BM470" s="23">
        <v>63.54</v>
      </c>
      <c r="BN470" s="23">
        <v>63.54</v>
      </c>
      <c r="BO470" s="23">
        <v>64.067999999999998</v>
      </c>
      <c r="BP470" s="23">
        <v>64.445999999999998</v>
      </c>
      <c r="BQ470" s="23">
        <v>64.721999999999994</v>
      </c>
      <c r="BR470" s="23">
        <v>64.847999999999999</v>
      </c>
      <c r="BS470" s="23">
        <v>64.69</v>
      </c>
      <c r="BT470" s="23">
        <v>64.69</v>
      </c>
      <c r="BU470" s="23">
        <v>64.69</v>
      </c>
      <c r="BV470" s="23">
        <v>64.25</v>
      </c>
      <c r="BW470" s="23">
        <v>64.073999999999998</v>
      </c>
      <c r="BX470" s="23">
        <v>63.54</v>
      </c>
      <c r="BY470" s="23">
        <v>63.448</v>
      </c>
      <c r="BZ470" s="23">
        <v>63.402000000000001</v>
      </c>
      <c r="CA470" s="23">
        <v>63.402000000000001</v>
      </c>
      <c r="CB470" s="23">
        <v>63.402000000000001</v>
      </c>
      <c r="CC470" s="23">
        <v>62.952000000000005</v>
      </c>
      <c r="CD470" s="23">
        <v>62.316000000000003</v>
      </c>
      <c r="CE470" s="23">
        <v>61.108000000000004</v>
      </c>
      <c r="CF470" s="23">
        <v>61.588000000000001</v>
      </c>
      <c r="CG470" s="23">
        <v>62.512</v>
      </c>
      <c r="CH470" s="23">
        <v>62.512</v>
      </c>
      <c r="CI470" s="23">
        <v>62.512</v>
      </c>
      <c r="CJ470" s="23">
        <v>62.683999999999997</v>
      </c>
      <c r="CK470" s="23">
        <v>62.628</v>
      </c>
      <c r="CL470" s="23">
        <v>62.682000000000002</v>
      </c>
      <c r="CM470" s="23">
        <v>62.569999999999993</v>
      </c>
      <c r="CN470" s="23">
        <v>62.518000000000001</v>
      </c>
      <c r="CO470" s="23">
        <v>62.518000000000001</v>
      </c>
      <c r="CP470" s="23">
        <v>62.518000000000001</v>
      </c>
      <c r="CQ470" s="23">
        <v>62.351999999999997</v>
      </c>
      <c r="CR470" s="23">
        <v>62.644000000000005</v>
      </c>
      <c r="CS470" s="23">
        <v>62.625999999999998</v>
      </c>
      <c r="CT470" s="23">
        <v>62.567999999999998</v>
      </c>
      <c r="CU470" s="23">
        <v>62.522000000000006</v>
      </c>
      <c r="CV470" s="23">
        <v>62.522000000000006</v>
      </c>
      <c r="CW470" s="23">
        <v>62.522000000000006</v>
      </c>
      <c r="CX470" s="23">
        <v>62.586000000000006</v>
      </c>
      <c r="CY470" s="23">
        <v>63.074000000000005</v>
      </c>
      <c r="CZ470" s="23">
        <v>62.901999999999994</v>
      </c>
      <c r="DA470" s="23">
        <v>63.284000000000006</v>
      </c>
      <c r="DB470" s="23">
        <v>62.834000000000003</v>
      </c>
      <c r="DC470" s="23">
        <v>62.834000000000003</v>
      </c>
      <c r="DD470" s="23">
        <v>62.834000000000003</v>
      </c>
      <c r="DE470" s="23">
        <v>62.171999999999997</v>
      </c>
      <c r="DF470" s="23">
        <v>61.71</v>
      </c>
      <c r="DG470" s="23">
        <v>61.653999999999996</v>
      </c>
      <c r="DH470" s="23">
        <v>61.692</v>
      </c>
      <c r="DI470" s="23">
        <v>61.628</v>
      </c>
      <c r="DJ470" s="23">
        <v>61.628</v>
      </c>
      <c r="DK470" s="23">
        <v>61.628</v>
      </c>
      <c r="DL470" s="23">
        <v>61.180000000000007</v>
      </c>
      <c r="DM470" s="23">
        <v>60.906000000000006</v>
      </c>
      <c r="DN470" s="23">
        <v>60.502000000000002</v>
      </c>
      <c r="DO470" s="23">
        <v>61.037999999999997</v>
      </c>
      <c r="DP470" s="23">
        <v>61.349999999999994</v>
      </c>
      <c r="DQ470" s="23">
        <v>61.105999999999995</v>
      </c>
      <c r="DR470" s="23">
        <v>61.105999999999995</v>
      </c>
      <c r="DS470" s="23">
        <v>61.105999999999995</v>
      </c>
      <c r="DT470" s="23">
        <v>61.105999999999995</v>
      </c>
      <c r="DU470" s="23">
        <v>61.024000000000001</v>
      </c>
      <c r="DV470" s="23">
        <v>61.024000000000001</v>
      </c>
      <c r="DW470" s="23">
        <v>60.564</v>
      </c>
      <c r="DX470" s="23">
        <v>60.564</v>
      </c>
      <c r="DY470" s="23">
        <v>60.564</v>
      </c>
      <c r="DZ470" s="23">
        <v>60.81</v>
      </c>
      <c r="EA470" s="23">
        <v>60.652000000000001</v>
      </c>
      <c r="EB470" s="23">
        <v>60.254000000000005</v>
      </c>
      <c r="EC470" s="23">
        <v>60.124000000000002</v>
      </c>
      <c r="ED470" s="23">
        <v>60.124000000000002</v>
      </c>
      <c r="EE470" s="23">
        <v>60.124000000000002</v>
      </c>
      <c r="EF470" s="23">
        <v>60.124000000000002</v>
      </c>
      <c r="EG470" s="23">
        <v>60.475999999999999</v>
      </c>
      <c r="EH470" s="23">
        <v>60.019999999999996</v>
      </c>
      <c r="EI470" s="23">
        <v>60.152000000000001</v>
      </c>
      <c r="EJ470" s="23">
        <v>60.309999999999995</v>
      </c>
      <c r="EK470" s="23">
        <v>60.198</v>
      </c>
      <c r="EL470" s="23">
        <v>60.198</v>
      </c>
      <c r="EM470" s="23">
        <v>60.198</v>
      </c>
      <c r="EN470" s="23">
        <v>60.268000000000001</v>
      </c>
      <c r="EO470" s="23">
        <v>60.225999999999999</v>
      </c>
      <c r="EP470" s="23">
        <v>60.246000000000002</v>
      </c>
      <c r="EQ470" s="23">
        <v>60.072000000000003</v>
      </c>
      <c r="ER470" s="23">
        <v>60.076000000000001</v>
      </c>
      <c r="ES470" s="23">
        <v>60.076000000000001</v>
      </c>
      <c r="ET470" s="23">
        <v>60.076000000000001</v>
      </c>
      <c r="EU470" s="23">
        <v>60.111999999999995</v>
      </c>
      <c r="EV470" s="23">
        <v>60.174000000000007</v>
      </c>
      <c r="EW470" s="23">
        <v>60.355999999999995</v>
      </c>
      <c r="EX470" s="23">
        <v>60.321999999999996</v>
      </c>
      <c r="EY470" s="23">
        <v>59.936</v>
      </c>
      <c r="EZ470" s="23">
        <v>59.936</v>
      </c>
      <c r="FA470" s="23">
        <v>59.936</v>
      </c>
      <c r="FB470" s="23">
        <v>59.915999999999997</v>
      </c>
      <c r="FC470" s="23">
        <v>59.997999999999998</v>
      </c>
      <c r="FD470" s="23">
        <v>59.915999999999997</v>
      </c>
      <c r="FE470" s="23">
        <v>59.762</v>
      </c>
      <c r="FF470" s="23">
        <v>60.015999999999998</v>
      </c>
      <c r="FG470" s="23">
        <v>60.015999999999998</v>
      </c>
      <c r="FH470" s="23">
        <v>60.015999999999998</v>
      </c>
      <c r="FI470" s="23">
        <v>59.94</v>
      </c>
      <c r="FJ470" s="23">
        <v>59.905999999999999</v>
      </c>
      <c r="FK470" s="23">
        <v>59.83</v>
      </c>
      <c r="FL470" s="23">
        <v>59.683999999999997</v>
      </c>
      <c r="FM470" s="23">
        <v>59.91</v>
      </c>
      <c r="FN470" s="23">
        <v>59.91</v>
      </c>
      <c r="FO470" s="23">
        <v>59.91</v>
      </c>
      <c r="FP470" s="23">
        <v>59.695999999999998</v>
      </c>
      <c r="FQ470" s="23">
        <v>59.566000000000003</v>
      </c>
      <c r="FR470" s="23">
        <v>59.417999999999999</v>
      </c>
      <c r="FS470" s="23">
        <v>59.393999999999998</v>
      </c>
      <c r="FT470" s="23">
        <v>59.526000000000003</v>
      </c>
      <c r="FU470" s="23">
        <v>59.526000000000003</v>
      </c>
      <c r="FV470" s="23">
        <v>59.526000000000003</v>
      </c>
      <c r="FW470" s="23">
        <v>59.561999999999998</v>
      </c>
      <c r="FX470" s="23">
        <v>59.358000000000004</v>
      </c>
      <c r="FY470" s="23">
        <v>59.531999999999996</v>
      </c>
      <c r="FZ470" s="23">
        <v>59.363999999999997</v>
      </c>
      <c r="GA470" s="23">
        <v>59.231999999999999</v>
      </c>
      <c r="GB470" s="23">
        <v>59.231999999999999</v>
      </c>
      <c r="GC470" s="23">
        <v>59.231999999999999</v>
      </c>
      <c r="GD470" s="23">
        <v>59.326000000000001</v>
      </c>
      <c r="GE470" s="23">
        <v>59.316000000000003</v>
      </c>
      <c r="GF470" s="23">
        <v>59.262</v>
      </c>
      <c r="GG470" s="23">
        <v>59.262</v>
      </c>
      <c r="GH470" s="23">
        <v>59.262</v>
      </c>
      <c r="GI470" s="23">
        <v>59.262</v>
      </c>
      <c r="GJ470" s="23">
        <v>59.262</v>
      </c>
      <c r="GK470" s="23">
        <v>59.317999999999998</v>
      </c>
      <c r="GL470" s="23">
        <v>59.391999999999996</v>
      </c>
      <c r="GM470" s="23">
        <v>59.138000000000005</v>
      </c>
      <c r="GN470" s="23">
        <v>59.048000000000002</v>
      </c>
      <c r="GO470" s="23">
        <v>58.707999999999998</v>
      </c>
      <c r="GP470" s="23">
        <v>58.548000000000002</v>
      </c>
      <c r="GQ470" s="23">
        <v>58.548000000000002</v>
      </c>
      <c r="GR470" s="23">
        <v>58.603999999999999</v>
      </c>
      <c r="GS470" s="23">
        <v>58.845999999999997</v>
      </c>
      <c r="GT470" s="23">
        <v>58.69</v>
      </c>
      <c r="GU470" s="23">
        <v>58.716000000000001</v>
      </c>
      <c r="GV470" s="23">
        <v>58.727999999999994</v>
      </c>
      <c r="GW470" s="23">
        <v>58.727999999999994</v>
      </c>
      <c r="GX470" s="23">
        <v>58.727999999999994</v>
      </c>
      <c r="GY470" s="23">
        <v>58.7</v>
      </c>
      <c r="GZ470" s="23">
        <v>58.59</v>
      </c>
      <c r="HA470" s="23">
        <v>58.378</v>
      </c>
      <c r="HB470" s="23">
        <v>58.533999999999999</v>
      </c>
      <c r="HC470" s="23">
        <v>58.878</v>
      </c>
      <c r="HD470" s="23">
        <v>58.878</v>
      </c>
      <c r="HE470" s="23">
        <v>58.878</v>
      </c>
      <c r="HF470" s="23">
        <v>58.945999999999998</v>
      </c>
      <c r="HG470" s="23">
        <v>59.1</v>
      </c>
      <c r="HH470" s="23">
        <v>60.396000000000001</v>
      </c>
      <c r="HI470" s="23">
        <v>60.46</v>
      </c>
      <c r="HJ470" s="23">
        <v>59.870000000000005</v>
      </c>
      <c r="HK470" s="23">
        <v>59.870000000000005</v>
      </c>
      <c r="HL470" s="23">
        <v>59.870000000000005</v>
      </c>
      <c r="HM470" s="23">
        <v>59.896000000000001</v>
      </c>
      <c r="HN470" s="23">
        <v>59.842000000000006</v>
      </c>
      <c r="HO470" s="23">
        <v>59.964000000000006</v>
      </c>
      <c r="HP470" s="23">
        <v>60.14</v>
      </c>
      <c r="HQ470" s="23">
        <v>59.81</v>
      </c>
      <c r="HR470" s="23">
        <v>59.81</v>
      </c>
      <c r="HS470" s="23">
        <v>59.81</v>
      </c>
      <c r="HT470" s="23">
        <v>59.752000000000002</v>
      </c>
      <c r="HU470" s="23">
        <v>59.614000000000004</v>
      </c>
      <c r="HV470" s="23">
        <v>59.558</v>
      </c>
      <c r="HW470" s="23">
        <v>59.497999999999998</v>
      </c>
      <c r="HX470" s="23">
        <v>59.554000000000002</v>
      </c>
      <c r="HY470" s="23">
        <v>59.554000000000002</v>
      </c>
      <c r="HZ470" s="23">
        <v>59.554000000000002</v>
      </c>
      <c r="IA470" s="23">
        <v>59.51</v>
      </c>
      <c r="IB470" s="23">
        <v>59.572000000000003</v>
      </c>
      <c r="IC470" s="23">
        <v>59.545999999999999</v>
      </c>
      <c r="ID470" s="23">
        <v>59.476000000000006</v>
      </c>
      <c r="IE470" s="23">
        <v>59.485999999999997</v>
      </c>
      <c r="IF470" s="23">
        <v>59.485999999999997</v>
      </c>
      <c r="IG470" s="23">
        <v>59.485999999999997</v>
      </c>
      <c r="IH470" s="23">
        <v>59.58</v>
      </c>
      <c r="II470" s="23">
        <v>59.65</v>
      </c>
      <c r="IJ470" s="23">
        <v>59.547999999999995</v>
      </c>
      <c r="IK470" s="23">
        <v>59.555999999999997</v>
      </c>
      <c r="IL470" s="23">
        <v>59.538000000000004</v>
      </c>
      <c r="IM470" s="23">
        <v>59.538000000000004</v>
      </c>
      <c r="IN470" s="23">
        <v>59.538000000000004</v>
      </c>
      <c r="IO470" s="4"/>
      <c r="IP470" s="4"/>
      <c r="IQ470" s="4"/>
      <c r="IR470" s="4"/>
      <c r="IS470" s="4"/>
      <c r="IT470" s="4"/>
      <c r="IU470" s="4"/>
      <c r="IV470" s="4"/>
      <c r="IW470" s="4"/>
      <c r="IX470" s="4"/>
      <c r="IY470" s="4"/>
      <c r="IZ470" s="4"/>
      <c r="JA470" s="4"/>
      <c r="JB470" s="4"/>
      <c r="JC470" s="4"/>
      <c r="JD470" s="4"/>
      <c r="JE470" s="4"/>
      <c r="JF470" s="4"/>
      <c r="JG470" s="4"/>
      <c r="JH470" s="4"/>
      <c r="JI470" s="4"/>
      <c r="JJ470" s="4"/>
      <c r="JK470" s="4"/>
      <c r="JL470" s="4"/>
      <c r="JM470" s="4"/>
      <c r="JN470" s="4"/>
      <c r="JO470" s="4"/>
      <c r="JP470" s="4"/>
      <c r="JQ470" s="4"/>
      <c r="JR470" s="4"/>
      <c r="JS470" s="4"/>
      <c r="JT470" s="4"/>
      <c r="JU470" s="4"/>
      <c r="JV470" s="4"/>
      <c r="JW470" s="4"/>
      <c r="JX470" s="4"/>
      <c r="JY470" s="4"/>
      <c r="JZ470" s="4"/>
      <c r="KA470" s="4"/>
      <c r="KB470" s="4"/>
      <c r="KC470" s="4"/>
      <c r="KD470" s="4"/>
      <c r="KE470" s="4"/>
      <c r="KF470" s="4"/>
      <c r="KG470" s="4"/>
      <c r="KH470" s="4"/>
      <c r="KI470" s="4"/>
      <c r="KJ470" s="4"/>
      <c r="KK470" s="4"/>
      <c r="KL470" s="4"/>
      <c r="KM470" s="4"/>
      <c r="KN470" s="4"/>
      <c r="KO470" s="4"/>
      <c r="KP470" s="4"/>
      <c r="KQ470" s="4"/>
      <c r="KR470" s="4"/>
      <c r="KS470" s="4"/>
      <c r="KT470" s="4"/>
      <c r="KU470" s="4"/>
      <c r="KV470" s="4"/>
      <c r="KW470" s="4"/>
      <c r="KX470" s="4"/>
      <c r="KY470" s="4"/>
      <c r="KZ470" s="4"/>
      <c r="LA470" s="4"/>
      <c r="LB470" s="4"/>
      <c r="LC470" s="4"/>
      <c r="LD470" s="4"/>
      <c r="LE470" s="4"/>
      <c r="LF470" s="4"/>
      <c r="LG470" s="4"/>
      <c r="LH470" s="4"/>
      <c r="LI470" s="4"/>
      <c r="LJ470" s="4"/>
      <c r="LK470" s="4"/>
      <c r="LL470" s="4"/>
      <c r="LM470" s="4"/>
      <c r="LN470" s="4"/>
      <c r="LO470" s="4"/>
      <c r="LP470" s="4"/>
      <c r="LQ470" s="4"/>
      <c r="LR470" s="4"/>
      <c r="LS470" s="4"/>
      <c r="LT470" s="4"/>
      <c r="LU470" s="4"/>
      <c r="LV470" s="4"/>
      <c r="LW470" s="4"/>
      <c r="LX470" s="4"/>
      <c r="LY470" s="4"/>
      <c r="LZ470" s="4"/>
      <c r="MA470" s="4"/>
      <c r="MB470" s="4"/>
      <c r="MC470" s="4"/>
      <c r="MD470" s="4"/>
      <c r="ME470" s="4"/>
      <c r="MF470" s="4"/>
      <c r="MG470" s="4"/>
      <c r="MH470" s="4"/>
      <c r="MI470" s="4"/>
      <c r="MJ470" s="4"/>
      <c r="MK470" s="4"/>
      <c r="ML470" s="4"/>
      <c r="MM470" s="4"/>
      <c r="MN470" s="4"/>
      <c r="MO470" s="4"/>
      <c r="MP470" s="4"/>
      <c r="MQ470" s="4"/>
      <c r="MR470" s="4"/>
      <c r="MS470" s="4"/>
      <c r="MT470" s="4"/>
      <c r="MU470" s="4"/>
      <c r="MV470" s="4"/>
      <c r="MW470" s="4"/>
      <c r="MX470" s="4"/>
      <c r="MY470" s="4"/>
      <c r="MZ470" s="4"/>
      <c r="NA470" s="4"/>
      <c r="NB470" s="4"/>
      <c r="NC470" s="4"/>
      <c r="ND470" s="4"/>
      <c r="NE470" s="4"/>
      <c r="NF470" s="4"/>
      <c r="NG470" s="4"/>
      <c r="NH470" s="4"/>
    </row>
    <row r="471" spans="3:372" s="24" customFormat="1" ht="16.5" thickBot="1">
      <c r="C471" s="17" t="s">
        <v>1579</v>
      </c>
      <c r="D471" s="17" t="s">
        <v>147</v>
      </c>
      <c r="E471" s="27">
        <v>20</v>
      </c>
      <c r="F471" s="23">
        <v>69.47</v>
      </c>
      <c r="G471" s="23">
        <v>69.47</v>
      </c>
      <c r="H471" s="23">
        <v>69.47</v>
      </c>
      <c r="I471" s="23">
        <v>69.47</v>
      </c>
      <c r="J471" s="23">
        <v>69.47</v>
      </c>
      <c r="K471" s="23">
        <v>69.47</v>
      </c>
      <c r="L471" s="23">
        <v>69.47</v>
      </c>
      <c r="M471" s="23">
        <v>69.91</v>
      </c>
      <c r="N471" s="23">
        <v>69.835999999999999</v>
      </c>
      <c r="O471" s="23">
        <v>69.638000000000005</v>
      </c>
      <c r="P471" s="23">
        <v>69.591999999999999</v>
      </c>
      <c r="Q471" s="23">
        <v>69.591999999999999</v>
      </c>
      <c r="R471" s="23">
        <v>69.438000000000002</v>
      </c>
      <c r="S471" s="23">
        <v>69.965999999999994</v>
      </c>
      <c r="T471" s="23">
        <v>69.92</v>
      </c>
      <c r="U471" s="23">
        <v>69.481999999999999</v>
      </c>
      <c r="V471" s="23">
        <v>69.436000000000007</v>
      </c>
      <c r="W471" s="23">
        <v>69.436000000000007</v>
      </c>
      <c r="X471" s="23">
        <v>69.436000000000007</v>
      </c>
      <c r="Y471" s="23">
        <v>69.501999999999995</v>
      </c>
      <c r="Z471" s="23">
        <v>69.182000000000002</v>
      </c>
      <c r="AA471" s="23">
        <v>68.86</v>
      </c>
      <c r="AB471" s="23">
        <v>68.213999999999999</v>
      </c>
      <c r="AC471" s="23">
        <v>68.323999999999998</v>
      </c>
      <c r="AD471" s="23">
        <v>68.323999999999998</v>
      </c>
      <c r="AE471" s="23">
        <v>68.323999999999998</v>
      </c>
      <c r="AF471" s="23">
        <v>68.293999999999997</v>
      </c>
      <c r="AG471" s="23">
        <v>68.12</v>
      </c>
      <c r="AH471" s="23">
        <v>68.22</v>
      </c>
      <c r="AI471" s="23">
        <v>68.304000000000002</v>
      </c>
      <c r="AJ471" s="23">
        <v>68.268000000000001</v>
      </c>
      <c r="AK471" s="23">
        <v>68.268000000000001</v>
      </c>
      <c r="AL471" s="23">
        <v>68.268000000000001</v>
      </c>
      <c r="AM471" s="23">
        <v>68.006</v>
      </c>
      <c r="AN471" s="23">
        <v>68.62</v>
      </c>
      <c r="AO471" s="23">
        <v>68.337999999999994</v>
      </c>
      <c r="AP471" s="23">
        <v>68.244</v>
      </c>
      <c r="AQ471" s="23">
        <v>67.739999999999995</v>
      </c>
      <c r="AR471" s="23">
        <v>67.739999999999995</v>
      </c>
      <c r="AS471" s="23">
        <v>67.739999999999995</v>
      </c>
      <c r="AT471" s="23">
        <v>67.798000000000002</v>
      </c>
      <c r="AU471" s="23">
        <v>67.626000000000005</v>
      </c>
      <c r="AV471" s="23">
        <v>67.191999999999993</v>
      </c>
      <c r="AW471" s="23">
        <v>66.591999999999999</v>
      </c>
      <c r="AX471" s="23">
        <v>65.347999999999999</v>
      </c>
      <c r="AY471" s="23">
        <v>65.347999999999999</v>
      </c>
      <c r="AZ471" s="23">
        <v>65.347999999999999</v>
      </c>
      <c r="BA471" s="23">
        <v>65.266000000000005</v>
      </c>
      <c r="BB471" s="23">
        <v>65.289999999999992</v>
      </c>
      <c r="BC471" s="23">
        <v>65.206000000000003</v>
      </c>
      <c r="BD471" s="23">
        <v>65.218000000000004</v>
      </c>
      <c r="BE471" s="23">
        <v>64.477999999999994</v>
      </c>
      <c r="BF471" s="23">
        <v>64.477999999999994</v>
      </c>
      <c r="BG471" s="23">
        <v>64.477999999999994</v>
      </c>
      <c r="BH471" s="23">
        <v>64.141999999999996</v>
      </c>
      <c r="BI471" s="23">
        <v>64.156000000000006</v>
      </c>
      <c r="BJ471" s="23">
        <v>63.46</v>
      </c>
      <c r="BK471" s="23">
        <v>62.86</v>
      </c>
      <c r="BL471" s="23">
        <v>63.54</v>
      </c>
      <c r="BM471" s="23">
        <v>63.54</v>
      </c>
      <c r="BN471" s="23">
        <v>63.54</v>
      </c>
      <c r="BO471" s="23">
        <v>64.067999999999998</v>
      </c>
      <c r="BP471" s="23">
        <v>64.445999999999998</v>
      </c>
      <c r="BQ471" s="23">
        <v>64.721999999999994</v>
      </c>
      <c r="BR471" s="23">
        <v>64.847999999999999</v>
      </c>
      <c r="BS471" s="23">
        <v>64.69</v>
      </c>
      <c r="BT471" s="23">
        <v>64.69</v>
      </c>
      <c r="BU471" s="23">
        <v>64.69</v>
      </c>
      <c r="BV471" s="23">
        <v>64.25</v>
      </c>
      <c r="BW471" s="23">
        <v>64.073999999999998</v>
      </c>
      <c r="BX471" s="23">
        <v>63.54</v>
      </c>
      <c r="BY471" s="23">
        <v>63.448</v>
      </c>
      <c r="BZ471" s="23">
        <v>63.402000000000001</v>
      </c>
      <c r="CA471" s="23">
        <v>63.402000000000001</v>
      </c>
      <c r="CB471" s="23">
        <v>63.402000000000001</v>
      </c>
      <c r="CC471" s="23">
        <v>62.952000000000005</v>
      </c>
      <c r="CD471" s="23">
        <v>62.316000000000003</v>
      </c>
      <c r="CE471" s="23">
        <v>61.108000000000004</v>
      </c>
      <c r="CF471" s="23">
        <v>61.588000000000001</v>
      </c>
      <c r="CG471" s="23">
        <v>62.512</v>
      </c>
      <c r="CH471" s="23">
        <v>62.512</v>
      </c>
      <c r="CI471" s="23">
        <v>62.512</v>
      </c>
      <c r="CJ471" s="23">
        <v>62.683999999999997</v>
      </c>
      <c r="CK471" s="23">
        <v>62.628</v>
      </c>
      <c r="CL471" s="23">
        <v>62.682000000000002</v>
      </c>
      <c r="CM471" s="23">
        <v>62.569999999999993</v>
      </c>
      <c r="CN471" s="23">
        <v>62.518000000000001</v>
      </c>
      <c r="CO471" s="23">
        <v>62.518000000000001</v>
      </c>
      <c r="CP471" s="23">
        <v>62.518000000000001</v>
      </c>
      <c r="CQ471" s="23">
        <v>62.351999999999997</v>
      </c>
      <c r="CR471" s="23">
        <v>62.644000000000005</v>
      </c>
      <c r="CS471" s="23">
        <v>62.625999999999998</v>
      </c>
      <c r="CT471" s="23">
        <v>62.567999999999998</v>
      </c>
      <c r="CU471" s="23">
        <v>62.522000000000006</v>
      </c>
      <c r="CV471" s="23">
        <v>62.522000000000006</v>
      </c>
      <c r="CW471" s="23">
        <v>62.522000000000006</v>
      </c>
      <c r="CX471" s="23">
        <v>62.586000000000006</v>
      </c>
      <c r="CY471" s="23">
        <v>63.074000000000005</v>
      </c>
      <c r="CZ471" s="23">
        <v>62.901999999999994</v>
      </c>
      <c r="DA471" s="23">
        <v>63.284000000000006</v>
      </c>
      <c r="DB471" s="23">
        <v>62.834000000000003</v>
      </c>
      <c r="DC471" s="23">
        <v>62.834000000000003</v>
      </c>
      <c r="DD471" s="23">
        <v>62.834000000000003</v>
      </c>
      <c r="DE471" s="23">
        <v>62.171999999999997</v>
      </c>
      <c r="DF471" s="23">
        <v>61.71</v>
      </c>
      <c r="DG471" s="23">
        <v>61.653999999999996</v>
      </c>
      <c r="DH471" s="23">
        <v>61.692</v>
      </c>
      <c r="DI471" s="23">
        <v>61.628</v>
      </c>
      <c r="DJ471" s="23">
        <v>61.628</v>
      </c>
      <c r="DK471" s="23">
        <v>61.628</v>
      </c>
      <c r="DL471" s="23">
        <v>61.180000000000007</v>
      </c>
      <c r="DM471" s="23">
        <v>60.906000000000006</v>
      </c>
      <c r="DN471" s="23">
        <v>60.502000000000002</v>
      </c>
      <c r="DO471" s="23">
        <v>61.037999999999997</v>
      </c>
      <c r="DP471" s="23">
        <v>61.349999999999994</v>
      </c>
      <c r="DQ471" s="23">
        <v>61.105999999999995</v>
      </c>
      <c r="DR471" s="23">
        <v>61.105999999999995</v>
      </c>
      <c r="DS471" s="23">
        <v>61.105999999999995</v>
      </c>
      <c r="DT471" s="23">
        <v>61.105999999999995</v>
      </c>
      <c r="DU471" s="23">
        <v>61.024000000000001</v>
      </c>
      <c r="DV471" s="23">
        <v>61.024000000000001</v>
      </c>
      <c r="DW471" s="23">
        <v>60.564</v>
      </c>
      <c r="DX471" s="23">
        <v>60.564</v>
      </c>
      <c r="DY471" s="23">
        <v>60.564</v>
      </c>
      <c r="DZ471" s="23">
        <v>60.81</v>
      </c>
      <c r="EA471" s="23">
        <v>60.652000000000001</v>
      </c>
      <c r="EB471" s="23">
        <v>60.254000000000005</v>
      </c>
      <c r="EC471" s="23">
        <v>60.124000000000002</v>
      </c>
      <c r="ED471" s="23">
        <v>60.124000000000002</v>
      </c>
      <c r="EE471" s="23">
        <v>60.124000000000002</v>
      </c>
      <c r="EF471" s="23">
        <v>60.124000000000002</v>
      </c>
      <c r="EG471" s="23">
        <v>60.475999999999999</v>
      </c>
      <c r="EH471" s="23">
        <v>60.019999999999996</v>
      </c>
      <c r="EI471" s="23">
        <v>60.152000000000001</v>
      </c>
      <c r="EJ471" s="23">
        <v>60.309999999999995</v>
      </c>
      <c r="EK471" s="23">
        <v>60.198</v>
      </c>
      <c r="EL471" s="23">
        <v>60.198</v>
      </c>
      <c r="EM471" s="23">
        <v>60.198</v>
      </c>
      <c r="EN471" s="23">
        <v>60.268000000000001</v>
      </c>
      <c r="EO471" s="23">
        <v>60.225999999999999</v>
      </c>
      <c r="EP471" s="23">
        <v>60.246000000000002</v>
      </c>
      <c r="EQ471" s="23">
        <v>60.072000000000003</v>
      </c>
      <c r="ER471" s="23">
        <v>60.076000000000001</v>
      </c>
      <c r="ES471" s="23">
        <v>60.076000000000001</v>
      </c>
      <c r="ET471" s="23">
        <v>60.076000000000001</v>
      </c>
      <c r="EU471" s="23">
        <v>60.111999999999995</v>
      </c>
      <c r="EV471" s="23">
        <v>60.174000000000007</v>
      </c>
      <c r="EW471" s="23">
        <v>60.355999999999995</v>
      </c>
      <c r="EX471" s="23">
        <v>60.321999999999996</v>
      </c>
      <c r="EY471" s="23">
        <v>59.936</v>
      </c>
      <c r="EZ471" s="23">
        <v>59.936</v>
      </c>
      <c r="FA471" s="23">
        <v>59.936</v>
      </c>
      <c r="FB471" s="23">
        <v>59.915999999999997</v>
      </c>
      <c r="FC471" s="23">
        <v>59.997999999999998</v>
      </c>
      <c r="FD471" s="23">
        <v>59.915999999999997</v>
      </c>
      <c r="FE471" s="23">
        <v>59.762</v>
      </c>
      <c r="FF471" s="23">
        <v>60.015999999999998</v>
      </c>
      <c r="FG471" s="23">
        <v>60.015999999999998</v>
      </c>
      <c r="FH471" s="23">
        <v>60.015999999999998</v>
      </c>
      <c r="FI471" s="23">
        <v>59.94</v>
      </c>
      <c r="FJ471" s="23">
        <v>59.905999999999999</v>
      </c>
      <c r="FK471" s="23">
        <v>59.83</v>
      </c>
      <c r="FL471" s="23">
        <v>59.683999999999997</v>
      </c>
      <c r="FM471" s="23">
        <v>59.91</v>
      </c>
      <c r="FN471" s="23">
        <v>59.91</v>
      </c>
      <c r="FO471" s="23">
        <v>59.91</v>
      </c>
      <c r="FP471" s="23">
        <v>59.695999999999998</v>
      </c>
      <c r="FQ471" s="23">
        <v>59.566000000000003</v>
      </c>
      <c r="FR471" s="23">
        <v>59.417999999999999</v>
      </c>
      <c r="FS471" s="23">
        <v>59.393999999999998</v>
      </c>
      <c r="FT471" s="23">
        <v>59.526000000000003</v>
      </c>
      <c r="FU471" s="23">
        <v>59.526000000000003</v>
      </c>
      <c r="FV471" s="23">
        <v>59.526000000000003</v>
      </c>
      <c r="FW471" s="23">
        <v>59.561999999999998</v>
      </c>
      <c r="FX471" s="23">
        <v>59.358000000000004</v>
      </c>
      <c r="FY471" s="23">
        <v>59.531999999999996</v>
      </c>
      <c r="FZ471" s="23">
        <v>59.363999999999997</v>
      </c>
      <c r="GA471" s="23">
        <v>59.231999999999999</v>
      </c>
      <c r="GB471" s="23">
        <v>59.231999999999999</v>
      </c>
      <c r="GC471" s="23">
        <v>59.231999999999999</v>
      </c>
      <c r="GD471" s="23">
        <v>59.326000000000001</v>
      </c>
      <c r="GE471" s="23">
        <v>59.316000000000003</v>
      </c>
      <c r="GF471" s="23">
        <v>59.262</v>
      </c>
      <c r="GG471" s="23">
        <v>59.262</v>
      </c>
      <c r="GH471" s="23">
        <v>59.262</v>
      </c>
      <c r="GI471" s="23">
        <v>59.262</v>
      </c>
      <c r="GJ471" s="23">
        <v>59.262</v>
      </c>
      <c r="GK471" s="23">
        <v>59.317999999999998</v>
      </c>
      <c r="GL471" s="23">
        <v>59.391999999999996</v>
      </c>
      <c r="GM471" s="23">
        <v>59.138000000000005</v>
      </c>
      <c r="GN471" s="23">
        <v>59.048000000000002</v>
      </c>
      <c r="GO471" s="23">
        <v>58.707999999999998</v>
      </c>
      <c r="GP471" s="23">
        <v>58.548000000000002</v>
      </c>
      <c r="GQ471" s="23">
        <v>58.548000000000002</v>
      </c>
      <c r="GR471" s="23">
        <v>58.603999999999999</v>
      </c>
      <c r="GS471" s="23">
        <v>58.845999999999997</v>
      </c>
      <c r="GT471" s="23">
        <v>58.69</v>
      </c>
      <c r="GU471" s="23">
        <v>58.716000000000001</v>
      </c>
      <c r="GV471" s="23">
        <v>58.727999999999994</v>
      </c>
      <c r="GW471" s="23">
        <v>58.727999999999994</v>
      </c>
      <c r="GX471" s="23">
        <v>58.727999999999994</v>
      </c>
      <c r="GY471" s="23">
        <v>58.7</v>
      </c>
      <c r="GZ471" s="23">
        <v>58.59</v>
      </c>
      <c r="HA471" s="23">
        <v>58.378</v>
      </c>
      <c r="HB471" s="23">
        <v>58.533999999999999</v>
      </c>
      <c r="HC471" s="23">
        <v>58.878</v>
      </c>
      <c r="HD471" s="23">
        <v>58.878</v>
      </c>
      <c r="HE471" s="23">
        <v>58.878</v>
      </c>
      <c r="HF471" s="23">
        <v>58.945999999999998</v>
      </c>
      <c r="HG471" s="23">
        <v>59.1</v>
      </c>
      <c r="HH471" s="23">
        <v>60.396000000000001</v>
      </c>
      <c r="HI471" s="23">
        <v>60.46</v>
      </c>
      <c r="HJ471" s="23">
        <v>59.870000000000005</v>
      </c>
      <c r="HK471" s="23">
        <v>59.870000000000005</v>
      </c>
      <c r="HL471" s="23">
        <v>59.870000000000005</v>
      </c>
      <c r="HM471" s="23">
        <v>59.896000000000001</v>
      </c>
      <c r="HN471" s="23">
        <v>59.842000000000006</v>
      </c>
      <c r="HO471" s="23">
        <v>59.964000000000006</v>
      </c>
      <c r="HP471" s="23">
        <v>60.14</v>
      </c>
      <c r="HQ471" s="23">
        <v>59.81</v>
      </c>
      <c r="HR471" s="23">
        <v>59.81</v>
      </c>
      <c r="HS471" s="23">
        <v>59.81</v>
      </c>
      <c r="HT471" s="23">
        <v>59.752000000000002</v>
      </c>
      <c r="HU471" s="23">
        <v>59.614000000000004</v>
      </c>
      <c r="HV471" s="23">
        <v>59.558</v>
      </c>
      <c r="HW471" s="23">
        <v>59.497999999999998</v>
      </c>
      <c r="HX471" s="23">
        <v>59.554000000000002</v>
      </c>
      <c r="HY471" s="23">
        <v>59.554000000000002</v>
      </c>
      <c r="HZ471" s="23">
        <v>59.554000000000002</v>
      </c>
      <c r="IA471" s="23">
        <v>59.51</v>
      </c>
      <c r="IB471" s="23">
        <v>59.572000000000003</v>
      </c>
      <c r="IC471" s="23">
        <v>59.545999999999999</v>
      </c>
      <c r="ID471" s="23">
        <v>59.476000000000006</v>
      </c>
      <c r="IE471" s="23">
        <v>59.485999999999997</v>
      </c>
      <c r="IF471" s="23">
        <v>59.485999999999997</v>
      </c>
      <c r="IG471" s="23">
        <v>59.485999999999997</v>
      </c>
      <c r="IH471" s="23">
        <v>59.58</v>
      </c>
      <c r="II471" s="23">
        <v>59.65</v>
      </c>
      <c r="IJ471" s="23">
        <v>59.547999999999995</v>
      </c>
      <c r="IK471" s="23">
        <v>59.555999999999997</v>
      </c>
      <c r="IL471" s="23">
        <v>59.538000000000004</v>
      </c>
      <c r="IM471" s="23">
        <v>59.538000000000004</v>
      </c>
      <c r="IN471" s="23">
        <v>59.538000000000004</v>
      </c>
      <c r="IO471" s="4"/>
      <c r="IP471" s="4"/>
      <c r="IQ471" s="4"/>
      <c r="IR471" s="4"/>
      <c r="IS471" s="4"/>
      <c r="IT471" s="4"/>
      <c r="IU471" s="4"/>
      <c r="IV471" s="4"/>
      <c r="IW471" s="4"/>
      <c r="IX471" s="4"/>
      <c r="IY471" s="4"/>
      <c r="IZ471" s="4"/>
      <c r="JA471" s="4"/>
      <c r="JB471" s="4"/>
      <c r="JC471" s="4"/>
      <c r="JD471" s="4"/>
      <c r="JE471" s="4"/>
      <c r="JF471" s="4"/>
      <c r="JG471" s="4"/>
      <c r="JH471" s="4"/>
      <c r="JI471" s="4"/>
      <c r="JJ471" s="4"/>
      <c r="JK471" s="4"/>
      <c r="JL471" s="4"/>
      <c r="JM471" s="4"/>
      <c r="JN471" s="4"/>
      <c r="JO471" s="4"/>
      <c r="JP471" s="4"/>
      <c r="JQ471" s="4"/>
      <c r="JR471" s="4"/>
      <c r="JS471" s="4"/>
      <c r="JT471" s="4"/>
      <c r="JU471" s="4"/>
      <c r="JV471" s="4"/>
      <c r="JW471" s="4"/>
      <c r="JX471" s="4"/>
      <c r="JY471" s="4"/>
      <c r="JZ471" s="4"/>
      <c r="KA471" s="4"/>
      <c r="KB471" s="4"/>
      <c r="KC471" s="4"/>
      <c r="KD471" s="4"/>
      <c r="KE471" s="4"/>
      <c r="KF471" s="4"/>
      <c r="KG471" s="4"/>
      <c r="KH471" s="4"/>
      <c r="KI471" s="4"/>
      <c r="KJ471" s="4"/>
      <c r="KK471" s="4"/>
      <c r="KL471" s="4"/>
      <c r="KM471" s="4"/>
      <c r="KN471" s="4"/>
      <c r="KO471" s="4"/>
      <c r="KP471" s="4"/>
      <c r="KQ471" s="4"/>
      <c r="KR471" s="4"/>
      <c r="KS471" s="4"/>
      <c r="KT471" s="4"/>
      <c r="KU471" s="4"/>
      <c r="KV471" s="4"/>
      <c r="KW471" s="4"/>
      <c r="KX471" s="4"/>
      <c r="KY471" s="4"/>
      <c r="KZ471" s="4"/>
      <c r="LA471" s="4"/>
      <c r="LB471" s="4"/>
      <c r="LC471" s="4"/>
      <c r="LD471" s="4"/>
      <c r="LE471" s="4"/>
      <c r="LF471" s="4"/>
      <c r="LG471" s="4"/>
      <c r="LH471" s="4"/>
      <c r="LI471" s="4"/>
      <c r="LJ471" s="4"/>
      <c r="LK471" s="4"/>
      <c r="LL471" s="4"/>
      <c r="LM471" s="4"/>
      <c r="LN471" s="4"/>
      <c r="LO471" s="4"/>
      <c r="LP471" s="4"/>
      <c r="LQ471" s="4"/>
      <c r="LR471" s="4"/>
      <c r="LS471" s="4"/>
      <c r="LT471" s="4"/>
      <c r="LU471" s="4"/>
      <c r="LV471" s="4"/>
      <c r="LW471" s="4"/>
      <c r="LX471" s="4"/>
      <c r="LY471" s="4"/>
      <c r="LZ471" s="4"/>
      <c r="MA471" s="4"/>
      <c r="MB471" s="4"/>
      <c r="MC471" s="4"/>
      <c r="MD471" s="4"/>
      <c r="ME471" s="4"/>
      <c r="MF471" s="4"/>
      <c r="MG471" s="4"/>
      <c r="MH471" s="4"/>
      <c r="MI471" s="4"/>
      <c r="MJ471" s="4"/>
      <c r="MK471" s="4"/>
      <c r="ML471" s="4"/>
      <c r="MM471" s="4"/>
      <c r="MN471" s="4"/>
      <c r="MO471" s="4"/>
      <c r="MP471" s="4"/>
      <c r="MQ471" s="4"/>
      <c r="MR471" s="4"/>
      <c r="MS471" s="4"/>
      <c r="MT471" s="4"/>
      <c r="MU471" s="4"/>
      <c r="MV471" s="4"/>
      <c r="MW471" s="4"/>
      <c r="MX471" s="4"/>
      <c r="MY471" s="4"/>
      <c r="MZ471" s="4"/>
      <c r="NA471" s="4"/>
      <c r="NB471" s="4"/>
      <c r="NC471" s="4"/>
      <c r="ND471" s="4"/>
      <c r="NE471" s="4"/>
      <c r="NF471" s="4"/>
      <c r="NG471" s="4"/>
      <c r="NH471" s="4"/>
    </row>
    <row r="472" spans="3:372" s="24" customFormat="1" ht="16.5" thickBot="1">
      <c r="C472" s="17" t="s">
        <v>1580</v>
      </c>
      <c r="D472" s="17" t="s">
        <v>147</v>
      </c>
      <c r="E472" s="27">
        <v>20</v>
      </c>
      <c r="F472" s="23">
        <v>69.47</v>
      </c>
      <c r="G472" s="23">
        <v>69.47</v>
      </c>
      <c r="H472" s="23">
        <v>69.47</v>
      </c>
      <c r="I472" s="23">
        <v>69.47</v>
      </c>
      <c r="J472" s="23">
        <v>69.47</v>
      </c>
      <c r="K472" s="23">
        <v>69.47</v>
      </c>
      <c r="L472" s="23">
        <v>69.47</v>
      </c>
      <c r="M472" s="23">
        <v>69.91</v>
      </c>
      <c r="N472" s="23">
        <v>69.835999999999999</v>
      </c>
      <c r="O472" s="23">
        <v>69.638000000000005</v>
      </c>
      <c r="P472" s="23">
        <v>69.591999999999999</v>
      </c>
      <c r="Q472" s="23">
        <v>69.591999999999999</v>
      </c>
      <c r="R472" s="23">
        <v>69.438000000000002</v>
      </c>
      <c r="S472" s="23">
        <v>69.965999999999994</v>
      </c>
      <c r="T472" s="23">
        <v>69.92</v>
      </c>
      <c r="U472" s="23">
        <v>69.481999999999999</v>
      </c>
      <c r="V472" s="23">
        <v>69.436000000000007</v>
      </c>
      <c r="W472" s="23">
        <v>69.436000000000007</v>
      </c>
      <c r="X472" s="23">
        <v>69.436000000000007</v>
      </c>
      <c r="Y472" s="23">
        <v>69.501999999999995</v>
      </c>
      <c r="Z472" s="23">
        <v>69.182000000000002</v>
      </c>
      <c r="AA472" s="23">
        <v>68.86</v>
      </c>
      <c r="AB472" s="23">
        <v>68.213999999999999</v>
      </c>
      <c r="AC472" s="23">
        <v>68.323999999999998</v>
      </c>
      <c r="AD472" s="23">
        <v>68.323999999999998</v>
      </c>
      <c r="AE472" s="23">
        <v>68.323999999999998</v>
      </c>
      <c r="AF472" s="23">
        <v>68.293999999999997</v>
      </c>
      <c r="AG472" s="23">
        <v>68.12</v>
      </c>
      <c r="AH472" s="23">
        <v>68.22</v>
      </c>
      <c r="AI472" s="23">
        <v>68.304000000000002</v>
      </c>
      <c r="AJ472" s="23">
        <v>68.268000000000001</v>
      </c>
      <c r="AK472" s="23">
        <v>68.268000000000001</v>
      </c>
      <c r="AL472" s="23">
        <v>68.268000000000001</v>
      </c>
      <c r="AM472" s="23">
        <v>68.006</v>
      </c>
      <c r="AN472" s="23">
        <v>68.62</v>
      </c>
      <c r="AO472" s="23">
        <v>68.337999999999994</v>
      </c>
      <c r="AP472" s="23">
        <v>68.244</v>
      </c>
      <c r="AQ472" s="23">
        <v>67.739999999999995</v>
      </c>
      <c r="AR472" s="23">
        <v>67.739999999999995</v>
      </c>
      <c r="AS472" s="23">
        <v>67.739999999999995</v>
      </c>
      <c r="AT472" s="23">
        <v>67.798000000000002</v>
      </c>
      <c r="AU472" s="23">
        <v>67.626000000000005</v>
      </c>
      <c r="AV472" s="23">
        <v>67.191999999999993</v>
      </c>
      <c r="AW472" s="23">
        <v>66.591999999999999</v>
      </c>
      <c r="AX472" s="23">
        <v>65.347999999999999</v>
      </c>
      <c r="AY472" s="23">
        <v>65.347999999999999</v>
      </c>
      <c r="AZ472" s="23">
        <v>65.347999999999999</v>
      </c>
      <c r="BA472" s="23">
        <v>65.266000000000005</v>
      </c>
      <c r="BB472" s="23">
        <v>65.289999999999992</v>
      </c>
      <c r="BC472" s="23">
        <v>65.206000000000003</v>
      </c>
      <c r="BD472" s="23">
        <v>65.218000000000004</v>
      </c>
      <c r="BE472" s="23">
        <v>64.477999999999994</v>
      </c>
      <c r="BF472" s="23">
        <v>64.477999999999994</v>
      </c>
      <c r="BG472" s="23">
        <v>64.477999999999994</v>
      </c>
      <c r="BH472" s="23">
        <v>64.141999999999996</v>
      </c>
      <c r="BI472" s="23">
        <v>64.156000000000006</v>
      </c>
      <c r="BJ472" s="23">
        <v>63.46</v>
      </c>
      <c r="BK472" s="23">
        <v>62.86</v>
      </c>
      <c r="BL472" s="23">
        <v>63.54</v>
      </c>
      <c r="BM472" s="23">
        <v>63.54</v>
      </c>
      <c r="BN472" s="23">
        <v>63.54</v>
      </c>
      <c r="BO472" s="23">
        <v>64.067999999999998</v>
      </c>
      <c r="BP472" s="23">
        <v>64.445999999999998</v>
      </c>
      <c r="BQ472" s="23">
        <v>64.721999999999994</v>
      </c>
      <c r="BR472" s="23">
        <v>64.847999999999999</v>
      </c>
      <c r="BS472" s="23">
        <v>64.69</v>
      </c>
      <c r="BT472" s="23">
        <v>64.69</v>
      </c>
      <c r="BU472" s="23">
        <v>64.69</v>
      </c>
      <c r="BV472" s="23">
        <v>64.25</v>
      </c>
      <c r="BW472" s="23">
        <v>64.073999999999998</v>
      </c>
      <c r="BX472" s="23">
        <v>63.54</v>
      </c>
      <c r="BY472" s="23">
        <v>63.448</v>
      </c>
      <c r="BZ472" s="23">
        <v>63.402000000000001</v>
      </c>
      <c r="CA472" s="23">
        <v>63.402000000000001</v>
      </c>
      <c r="CB472" s="23">
        <v>63.402000000000001</v>
      </c>
      <c r="CC472" s="23">
        <v>62.952000000000005</v>
      </c>
      <c r="CD472" s="23">
        <v>62.316000000000003</v>
      </c>
      <c r="CE472" s="23">
        <v>61.108000000000004</v>
      </c>
      <c r="CF472" s="23">
        <v>61.588000000000001</v>
      </c>
      <c r="CG472" s="23">
        <v>62.512</v>
      </c>
      <c r="CH472" s="23">
        <v>62.512</v>
      </c>
      <c r="CI472" s="23">
        <v>62.512</v>
      </c>
      <c r="CJ472" s="23">
        <v>62.683999999999997</v>
      </c>
      <c r="CK472" s="23">
        <v>62.628</v>
      </c>
      <c r="CL472" s="23">
        <v>62.682000000000002</v>
      </c>
      <c r="CM472" s="23">
        <v>62.569999999999993</v>
      </c>
      <c r="CN472" s="23">
        <v>62.518000000000001</v>
      </c>
      <c r="CO472" s="23">
        <v>62.518000000000001</v>
      </c>
      <c r="CP472" s="23">
        <v>62.518000000000001</v>
      </c>
      <c r="CQ472" s="23">
        <v>62.351999999999997</v>
      </c>
      <c r="CR472" s="23">
        <v>62.644000000000005</v>
      </c>
      <c r="CS472" s="23">
        <v>62.625999999999998</v>
      </c>
      <c r="CT472" s="23">
        <v>62.567999999999998</v>
      </c>
      <c r="CU472" s="23">
        <v>62.522000000000006</v>
      </c>
      <c r="CV472" s="23">
        <v>62.522000000000006</v>
      </c>
      <c r="CW472" s="23">
        <v>62.522000000000006</v>
      </c>
      <c r="CX472" s="23">
        <v>62.586000000000006</v>
      </c>
      <c r="CY472" s="23">
        <v>63.074000000000005</v>
      </c>
      <c r="CZ472" s="23">
        <v>62.901999999999994</v>
      </c>
      <c r="DA472" s="23">
        <v>63.284000000000006</v>
      </c>
      <c r="DB472" s="23">
        <v>62.834000000000003</v>
      </c>
      <c r="DC472" s="23">
        <v>62.834000000000003</v>
      </c>
      <c r="DD472" s="23">
        <v>62.834000000000003</v>
      </c>
      <c r="DE472" s="23">
        <v>62.171999999999997</v>
      </c>
      <c r="DF472" s="23">
        <v>61.71</v>
      </c>
      <c r="DG472" s="23">
        <v>61.653999999999996</v>
      </c>
      <c r="DH472" s="23">
        <v>61.692</v>
      </c>
      <c r="DI472" s="23">
        <v>61.628</v>
      </c>
      <c r="DJ472" s="23">
        <v>61.628</v>
      </c>
      <c r="DK472" s="23">
        <v>61.628</v>
      </c>
      <c r="DL472" s="23">
        <v>61.180000000000007</v>
      </c>
      <c r="DM472" s="23">
        <v>60.906000000000006</v>
      </c>
      <c r="DN472" s="23">
        <v>60.502000000000002</v>
      </c>
      <c r="DO472" s="23">
        <v>61.037999999999997</v>
      </c>
      <c r="DP472" s="23">
        <v>61.349999999999994</v>
      </c>
      <c r="DQ472" s="23">
        <v>61.105999999999995</v>
      </c>
      <c r="DR472" s="23">
        <v>61.105999999999995</v>
      </c>
      <c r="DS472" s="23">
        <v>61.105999999999995</v>
      </c>
      <c r="DT472" s="23">
        <v>61.105999999999995</v>
      </c>
      <c r="DU472" s="23">
        <v>61.024000000000001</v>
      </c>
      <c r="DV472" s="23">
        <v>61.024000000000001</v>
      </c>
      <c r="DW472" s="23">
        <v>60.564</v>
      </c>
      <c r="DX472" s="23">
        <v>60.564</v>
      </c>
      <c r="DY472" s="23">
        <v>60.564</v>
      </c>
      <c r="DZ472" s="23">
        <v>60.81</v>
      </c>
      <c r="EA472" s="23">
        <v>60.652000000000001</v>
      </c>
      <c r="EB472" s="23">
        <v>60.254000000000005</v>
      </c>
      <c r="EC472" s="23">
        <v>60.124000000000002</v>
      </c>
      <c r="ED472" s="23">
        <v>60.124000000000002</v>
      </c>
      <c r="EE472" s="23">
        <v>60.124000000000002</v>
      </c>
      <c r="EF472" s="23">
        <v>60.124000000000002</v>
      </c>
      <c r="EG472" s="23">
        <v>60.475999999999999</v>
      </c>
      <c r="EH472" s="23">
        <v>60.019999999999996</v>
      </c>
      <c r="EI472" s="23">
        <v>60.152000000000001</v>
      </c>
      <c r="EJ472" s="23">
        <v>60.309999999999995</v>
      </c>
      <c r="EK472" s="23">
        <v>60.198</v>
      </c>
      <c r="EL472" s="23">
        <v>60.198</v>
      </c>
      <c r="EM472" s="23">
        <v>60.198</v>
      </c>
      <c r="EN472" s="23">
        <v>60.268000000000001</v>
      </c>
      <c r="EO472" s="23">
        <v>60.225999999999999</v>
      </c>
      <c r="EP472" s="23">
        <v>60.246000000000002</v>
      </c>
      <c r="EQ472" s="23">
        <v>60.072000000000003</v>
      </c>
      <c r="ER472" s="23">
        <v>60.076000000000001</v>
      </c>
      <c r="ES472" s="23">
        <v>60.076000000000001</v>
      </c>
      <c r="ET472" s="23">
        <v>60.076000000000001</v>
      </c>
      <c r="EU472" s="23">
        <v>60.111999999999995</v>
      </c>
      <c r="EV472" s="23">
        <v>60.174000000000007</v>
      </c>
      <c r="EW472" s="23">
        <v>60.355999999999995</v>
      </c>
      <c r="EX472" s="23">
        <v>60.321999999999996</v>
      </c>
      <c r="EY472" s="23">
        <v>59.936</v>
      </c>
      <c r="EZ472" s="23">
        <v>59.936</v>
      </c>
      <c r="FA472" s="23">
        <v>59.936</v>
      </c>
      <c r="FB472" s="23">
        <v>59.915999999999997</v>
      </c>
      <c r="FC472" s="23">
        <v>59.997999999999998</v>
      </c>
      <c r="FD472" s="23">
        <v>59.915999999999997</v>
      </c>
      <c r="FE472" s="23">
        <v>59.762</v>
      </c>
      <c r="FF472" s="23">
        <v>60.015999999999998</v>
      </c>
      <c r="FG472" s="23">
        <v>60.015999999999998</v>
      </c>
      <c r="FH472" s="23">
        <v>60.015999999999998</v>
      </c>
      <c r="FI472" s="23">
        <v>59.94</v>
      </c>
      <c r="FJ472" s="23">
        <v>59.905999999999999</v>
      </c>
      <c r="FK472" s="23">
        <v>59.83</v>
      </c>
      <c r="FL472" s="23">
        <v>59.683999999999997</v>
      </c>
      <c r="FM472" s="23">
        <v>59.91</v>
      </c>
      <c r="FN472" s="23">
        <v>59.91</v>
      </c>
      <c r="FO472" s="23">
        <v>59.91</v>
      </c>
      <c r="FP472" s="23">
        <v>59.695999999999998</v>
      </c>
      <c r="FQ472" s="23">
        <v>59.566000000000003</v>
      </c>
      <c r="FR472" s="23">
        <v>59.417999999999999</v>
      </c>
      <c r="FS472" s="23">
        <v>59.393999999999998</v>
      </c>
      <c r="FT472" s="23">
        <v>59.526000000000003</v>
      </c>
      <c r="FU472" s="23">
        <v>59.526000000000003</v>
      </c>
      <c r="FV472" s="23">
        <v>59.526000000000003</v>
      </c>
      <c r="FW472" s="23">
        <v>59.561999999999998</v>
      </c>
      <c r="FX472" s="23">
        <v>59.358000000000004</v>
      </c>
      <c r="FY472" s="23">
        <v>59.531999999999996</v>
      </c>
      <c r="FZ472" s="23">
        <v>59.363999999999997</v>
      </c>
      <c r="GA472" s="23">
        <v>59.231999999999999</v>
      </c>
      <c r="GB472" s="23">
        <v>59.231999999999999</v>
      </c>
      <c r="GC472" s="23">
        <v>59.231999999999999</v>
      </c>
      <c r="GD472" s="23">
        <v>59.326000000000001</v>
      </c>
      <c r="GE472" s="23">
        <v>59.316000000000003</v>
      </c>
      <c r="GF472" s="23">
        <v>59.262</v>
      </c>
      <c r="GG472" s="23">
        <v>59.262</v>
      </c>
      <c r="GH472" s="23">
        <v>59.262</v>
      </c>
      <c r="GI472" s="23">
        <v>59.262</v>
      </c>
      <c r="GJ472" s="23">
        <v>59.262</v>
      </c>
      <c r="GK472" s="23">
        <v>59.317999999999998</v>
      </c>
      <c r="GL472" s="23">
        <v>59.391999999999996</v>
      </c>
      <c r="GM472" s="23">
        <v>59.138000000000005</v>
      </c>
      <c r="GN472" s="23">
        <v>59.048000000000002</v>
      </c>
      <c r="GO472" s="23">
        <v>58.707999999999998</v>
      </c>
      <c r="GP472" s="23">
        <v>58.548000000000002</v>
      </c>
      <c r="GQ472" s="23">
        <v>58.548000000000002</v>
      </c>
      <c r="GR472" s="23">
        <v>58.603999999999999</v>
      </c>
      <c r="GS472" s="23">
        <v>58.845999999999997</v>
      </c>
      <c r="GT472" s="23">
        <v>58.69</v>
      </c>
      <c r="GU472" s="23">
        <v>58.716000000000001</v>
      </c>
      <c r="GV472" s="23">
        <v>58.727999999999994</v>
      </c>
      <c r="GW472" s="23">
        <v>58.727999999999994</v>
      </c>
      <c r="GX472" s="23">
        <v>58.727999999999994</v>
      </c>
      <c r="GY472" s="23">
        <v>58.7</v>
      </c>
      <c r="GZ472" s="23">
        <v>58.59</v>
      </c>
      <c r="HA472" s="23">
        <v>58.378</v>
      </c>
      <c r="HB472" s="23">
        <v>58.533999999999999</v>
      </c>
      <c r="HC472" s="23">
        <v>58.878</v>
      </c>
      <c r="HD472" s="23">
        <v>58.878</v>
      </c>
      <c r="HE472" s="23">
        <v>58.878</v>
      </c>
      <c r="HF472" s="23">
        <v>58.945999999999998</v>
      </c>
      <c r="HG472" s="23">
        <v>59.1</v>
      </c>
      <c r="HH472" s="23">
        <v>60.396000000000001</v>
      </c>
      <c r="HI472" s="23">
        <v>60.46</v>
      </c>
      <c r="HJ472" s="23">
        <v>59.870000000000005</v>
      </c>
      <c r="HK472" s="23">
        <v>59.870000000000005</v>
      </c>
      <c r="HL472" s="23">
        <v>59.870000000000005</v>
      </c>
      <c r="HM472" s="23">
        <v>59.896000000000001</v>
      </c>
      <c r="HN472" s="23">
        <v>59.842000000000006</v>
      </c>
      <c r="HO472" s="23">
        <v>59.964000000000006</v>
      </c>
      <c r="HP472" s="23">
        <v>60.14</v>
      </c>
      <c r="HQ472" s="23">
        <v>59.81</v>
      </c>
      <c r="HR472" s="23">
        <v>59.81</v>
      </c>
      <c r="HS472" s="23">
        <v>59.81</v>
      </c>
      <c r="HT472" s="23">
        <v>59.752000000000002</v>
      </c>
      <c r="HU472" s="23">
        <v>59.614000000000004</v>
      </c>
      <c r="HV472" s="23">
        <v>59.558</v>
      </c>
      <c r="HW472" s="23">
        <v>59.497999999999998</v>
      </c>
      <c r="HX472" s="23">
        <v>59.554000000000002</v>
      </c>
      <c r="HY472" s="23">
        <v>59.554000000000002</v>
      </c>
      <c r="HZ472" s="23">
        <v>59.554000000000002</v>
      </c>
      <c r="IA472" s="23">
        <v>59.51</v>
      </c>
      <c r="IB472" s="23">
        <v>59.572000000000003</v>
      </c>
      <c r="IC472" s="23">
        <v>59.545999999999999</v>
      </c>
      <c r="ID472" s="23">
        <v>59.476000000000006</v>
      </c>
      <c r="IE472" s="23">
        <v>59.485999999999997</v>
      </c>
      <c r="IF472" s="23">
        <v>59.485999999999997</v>
      </c>
      <c r="IG472" s="23">
        <v>59.485999999999997</v>
      </c>
      <c r="IH472" s="23">
        <v>59.58</v>
      </c>
      <c r="II472" s="23">
        <v>59.65</v>
      </c>
      <c r="IJ472" s="23">
        <v>59.547999999999995</v>
      </c>
      <c r="IK472" s="23">
        <v>59.555999999999997</v>
      </c>
      <c r="IL472" s="23">
        <v>59.538000000000004</v>
      </c>
      <c r="IM472" s="23">
        <v>59.538000000000004</v>
      </c>
      <c r="IN472" s="23">
        <v>59.538000000000004</v>
      </c>
      <c r="IO472" s="4"/>
      <c r="IP472" s="4"/>
      <c r="IQ472" s="4"/>
      <c r="IR472" s="4"/>
      <c r="IS472" s="4"/>
      <c r="IT472" s="4"/>
      <c r="IU472" s="4"/>
      <c r="IV472" s="4"/>
      <c r="IW472" s="4"/>
      <c r="IX472" s="4"/>
      <c r="IY472" s="4"/>
      <c r="IZ472" s="4"/>
      <c r="JA472" s="4"/>
      <c r="JB472" s="4"/>
      <c r="JC472" s="4"/>
      <c r="JD472" s="4"/>
      <c r="JE472" s="4"/>
      <c r="JF472" s="4"/>
      <c r="JG472" s="4"/>
      <c r="JH472" s="4"/>
      <c r="JI472" s="4"/>
      <c r="JJ472" s="4"/>
      <c r="JK472" s="4"/>
      <c r="JL472" s="4"/>
      <c r="JM472" s="4"/>
      <c r="JN472" s="4"/>
      <c r="JO472" s="4"/>
      <c r="JP472" s="4"/>
      <c r="JQ472" s="4"/>
      <c r="JR472" s="4"/>
      <c r="JS472" s="4"/>
      <c r="JT472" s="4"/>
      <c r="JU472" s="4"/>
      <c r="JV472" s="4"/>
      <c r="JW472" s="4"/>
      <c r="JX472" s="4"/>
      <c r="JY472" s="4"/>
      <c r="JZ472" s="4"/>
      <c r="KA472" s="4"/>
      <c r="KB472" s="4"/>
      <c r="KC472" s="4"/>
      <c r="KD472" s="4"/>
      <c r="KE472" s="4"/>
      <c r="KF472" s="4"/>
      <c r="KG472" s="4"/>
      <c r="KH472" s="4"/>
      <c r="KI472" s="4"/>
      <c r="KJ472" s="4"/>
      <c r="KK472" s="4"/>
      <c r="KL472" s="4"/>
      <c r="KM472" s="4"/>
      <c r="KN472" s="4"/>
      <c r="KO472" s="4"/>
      <c r="KP472" s="4"/>
      <c r="KQ472" s="4"/>
      <c r="KR472" s="4"/>
      <c r="KS472" s="4"/>
      <c r="KT472" s="4"/>
      <c r="KU472" s="4"/>
      <c r="KV472" s="4"/>
      <c r="KW472" s="4"/>
      <c r="KX472" s="4"/>
      <c r="KY472" s="4"/>
      <c r="KZ472" s="4"/>
      <c r="LA472" s="4"/>
      <c r="LB472" s="4"/>
      <c r="LC472" s="4"/>
      <c r="LD472" s="4"/>
      <c r="LE472" s="4"/>
      <c r="LF472" s="4"/>
      <c r="LG472" s="4"/>
      <c r="LH472" s="4"/>
      <c r="LI472" s="4"/>
      <c r="LJ472" s="4"/>
      <c r="LK472" s="4"/>
      <c r="LL472" s="4"/>
      <c r="LM472" s="4"/>
      <c r="LN472" s="4"/>
      <c r="LO472" s="4"/>
      <c r="LP472" s="4"/>
      <c r="LQ472" s="4"/>
      <c r="LR472" s="4"/>
      <c r="LS472" s="4"/>
      <c r="LT472" s="4"/>
      <c r="LU472" s="4"/>
      <c r="LV472" s="4"/>
      <c r="LW472" s="4"/>
      <c r="LX472" s="4"/>
      <c r="LY472" s="4"/>
      <c r="LZ472" s="4"/>
      <c r="MA472" s="4"/>
      <c r="MB472" s="4"/>
      <c r="MC472" s="4"/>
      <c r="MD472" s="4"/>
      <c r="ME472" s="4"/>
      <c r="MF472" s="4"/>
      <c r="MG472" s="4"/>
      <c r="MH472" s="4"/>
      <c r="MI472" s="4"/>
      <c r="MJ472" s="4"/>
      <c r="MK472" s="4"/>
      <c r="ML472" s="4"/>
      <c r="MM472" s="4"/>
      <c r="MN472" s="4"/>
      <c r="MO472" s="4"/>
      <c r="MP472" s="4"/>
      <c r="MQ472" s="4"/>
      <c r="MR472" s="4"/>
      <c r="MS472" s="4"/>
      <c r="MT472" s="4"/>
      <c r="MU472" s="4"/>
      <c r="MV472" s="4"/>
      <c r="MW472" s="4"/>
      <c r="MX472" s="4"/>
      <c r="MY472" s="4"/>
      <c r="MZ472" s="4"/>
      <c r="NA472" s="4"/>
      <c r="NB472" s="4"/>
      <c r="NC472" s="4"/>
      <c r="ND472" s="4"/>
      <c r="NE472" s="4"/>
      <c r="NF472" s="4"/>
      <c r="NG472" s="4"/>
      <c r="NH472" s="4"/>
    </row>
    <row r="473" spans="3:372" s="24" customFormat="1" ht="16.5" thickBot="1">
      <c r="C473" s="17" t="s">
        <v>1581</v>
      </c>
      <c r="D473" s="17" t="s">
        <v>147</v>
      </c>
      <c r="E473" s="27">
        <v>20</v>
      </c>
      <c r="F473" s="23">
        <v>69.47</v>
      </c>
      <c r="G473" s="23">
        <v>69.47</v>
      </c>
      <c r="H473" s="23">
        <v>69.47</v>
      </c>
      <c r="I473" s="23">
        <v>69.47</v>
      </c>
      <c r="J473" s="23">
        <v>69.47</v>
      </c>
      <c r="K473" s="23">
        <v>69.47</v>
      </c>
      <c r="L473" s="23">
        <v>69.47</v>
      </c>
      <c r="M473" s="23">
        <v>69.91</v>
      </c>
      <c r="N473" s="23">
        <v>69.835999999999999</v>
      </c>
      <c r="O473" s="23">
        <v>69.638000000000005</v>
      </c>
      <c r="P473" s="23">
        <v>69.591999999999999</v>
      </c>
      <c r="Q473" s="23">
        <v>69.591999999999999</v>
      </c>
      <c r="R473" s="23">
        <v>69.438000000000002</v>
      </c>
      <c r="S473" s="23">
        <v>69.965999999999994</v>
      </c>
      <c r="T473" s="23">
        <v>69.92</v>
      </c>
      <c r="U473" s="23">
        <v>69.481999999999999</v>
      </c>
      <c r="V473" s="23">
        <v>69.436000000000007</v>
      </c>
      <c r="W473" s="23">
        <v>69.436000000000007</v>
      </c>
      <c r="X473" s="23">
        <v>69.436000000000007</v>
      </c>
      <c r="Y473" s="23">
        <v>69.501999999999995</v>
      </c>
      <c r="Z473" s="23">
        <v>69.182000000000002</v>
      </c>
      <c r="AA473" s="23">
        <v>68.86</v>
      </c>
      <c r="AB473" s="23">
        <v>68.213999999999999</v>
      </c>
      <c r="AC473" s="23">
        <v>68.323999999999998</v>
      </c>
      <c r="AD473" s="23">
        <v>68.323999999999998</v>
      </c>
      <c r="AE473" s="23">
        <v>68.323999999999998</v>
      </c>
      <c r="AF473" s="23">
        <v>68.293999999999997</v>
      </c>
      <c r="AG473" s="23">
        <v>68.12</v>
      </c>
      <c r="AH473" s="23">
        <v>68.22</v>
      </c>
      <c r="AI473" s="23">
        <v>68.304000000000002</v>
      </c>
      <c r="AJ473" s="23">
        <v>68.268000000000001</v>
      </c>
      <c r="AK473" s="23">
        <v>68.268000000000001</v>
      </c>
      <c r="AL473" s="23">
        <v>68.268000000000001</v>
      </c>
      <c r="AM473" s="23">
        <v>68.006</v>
      </c>
      <c r="AN473" s="23">
        <v>68.62</v>
      </c>
      <c r="AO473" s="23">
        <v>68.337999999999994</v>
      </c>
      <c r="AP473" s="23">
        <v>68.244</v>
      </c>
      <c r="AQ473" s="23">
        <v>67.739999999999995</v>
      </c>
      <c r="AR473" s="23">
        <v>67.739999999999995</v>
      </c>
      <c r="AS473" s="23">
        <v>67.739999999999995</v>
      </c>
      <c r="AT473" s="23">
        <v>67.798000000000002</v>
      </c>
      <c r="AU473" s="23">
        <v>67.626000000000005</v>
      </c>
      <c r="AV473" s="23">
        <v>67.191999999999993</v>
      </c>
      <c r="AW473" s="23">
        <v>66.591999999999999</v>
      </c>
      <c r="AX473" s="23">
        <v>65.347999999999999</v>
      </c>
      <c r="AY473" s="23">
        <v>65.347999999999999</v>
      </c>
      <c r="AZ473" s="23">
        <v>65.347999999999999</v>
      </c>
      <c r="BA473" s="23">
        <v>65.266000000000005</v>
      </c>
      <c r="BB473" s="23">
        <v>65.289999999999992</v>
      </c>
      <c r="BC473" s="23">
        <v>65.206000000000003</v>
      </c>
      <c r="BD473" s="23">
        <v>65.218000000000004</v>
      </c>
      <c r="BE473" s="23">
        <v>64.477999999999994</v>
      </c>
      <c r="BF473" s="23">
        <v>64.477999999999994</v>
      </c>
      <c r="BG473" s="23">
        <v>64.477999999999994</v>
      </c>
      <c r="BH473" s="23">
        <v>64.141999999999996</v>
      </c>
      <c r="BI473" s="23">
        <v>64.156000000000006</v>
      </c>
      <c r="BJ473" s="23">
        <v>63.46</v>
      </c>
      <c r="BK473" s="23">
        <v>62.86</v>
      </c>
      <c r="BL473" s="23">
        <v>63.54</v>
      </c>
      <c r="BM473" s="23">
        <v>63.54</v>
      </c>
      <c r="BN473" s="23">
        <v>63.54</v>
      </c>
      <c r="BO473" s="23">
        <v>64.067999999999998</v>
      </c>
      <c r="BP473" s="23">
        <v>64.445999999999998</v>
      </c>
      <c r="BQ473" s="23">
        <v>64.721999999999994</v>
      </c>
      <c r="BR473" s="23">
        <v>64.847999999999999</v>
      </c>
      <c r="BS473" s="23">
        <v>64.69</v>
      </c>
      <c r="BT473" s="23">
        <v>64.69</v>
      </c>
      <c r="BU473" s="23">
        <v>64.69</v>
      </c>
      <c r="BV473" s="23">
        <v>64.25</v>
      </c>
      <c r="BW473" s="23">
        <v>64.073999999999998</v>
      </c>
      <c r="BX473" s="23">
        <v>63.54</v>
      </c>
      <c r="BY473" s="23">
        <v>63.448</v>
      </c>
      <c r="BZ473" s="23">
        <v>63.402000000000001</v>
      </c>
      <c r="CA473" s="23">
        <v>63.402000000000001</v>
      </c>
      <c r="CB473" s="23">
        <v>63.402000000000001</v>
      </c>
      <c r="CC473" s="23">
        <v>62.952000000000005</v>
      </c>
      <c r="CD473" s="23">
        <v>62.316000000000003</v>
      </c>
      <c r="CE473" s="23">
        <v>61.108000000000004</v>
      </c>
      <c r="CF473" s="23">
        <v>61.588000000000001</v>
      </c>
      <c r="CG473" s="23">
        <v>62.512</v>
      </c>
      <c r="CH473" s="23">
        <v>62.512</v>
      </c>
      <c r="CI473" s="23">
        <v>62.512</v>
      </c>
      <c r="CJ473" s="23">
        <v>62.683999999999997</v>
      </c>
      <c r="CK473" s="23">
        <v>62.628</v>
      </c>
      <c r="CL473" s="23">
        <v>62.682000000000002</v>
      </c>
      <c r="CM473" s="23">
        <v>62.569999999999993</v>
      </c>
      <c r="CN473" s="23">
        <v>62.518000000000001</v>
      </c>
      <c r="CO473" s="23">
        <v>62.518000000000001</v>
      </c>
      <c r="CP473" s="23">
        <v>62.518000000000001</v>
      </c>
      <c r="CQ473" s="23">
        <v>62.351999999999997</v>
      </c>
      <c r="CR473" s="23">
        <v>62.644000000000005</v>
      </c>
      <c r="CS473" s="23">
        <v>62.625999999999998</v>
      </c>
      <c r="CT473" s="23">
        <v>62.567999999999998</v>
      </c>
      <c r="CU473" s="23">
        <v>62.522000000000006</v>
      </c>
      <c r="CV473" s="23">
        <v>62.522000000000006</v>
      </c>
      <c r="CW473" s="23">
        <v>62.522000000000006</v>
      </c>
      <c r="CX473" s="23">
        <v>62.586000000000006</v>
      </c>
      <c r="CY473" s="23">
        <v>63.074000000000005</v>
      </c>
      <c r="CZ473" s="23">
        <v>62.901999999999994</v>
      </c>
      <c r="DA473" s="23">
        <v>63.284000000000006</v>
      </c>
      <c r="DB473" s="23">
        <v>62.834000000000003</v>
      </c>
      <c r="DC473" s="23">
        <v>62.834000000000003</v>
      </c>
      <c r="DD473" s="23">
        <v>62.834000000000003</v>
      </c>
      <c r="DE473" s="23">
        <v>62.171999999999997</v>
      </c>
      <c r="DF473" s="23">
        <v>61.71</v>
      </c>
      <c r="DG473" s="23">
        <v>61.653999999999996</v>
      </c>
      <c r="DH473" s="23">
        <v>61.692</v>
      </c>
      <c r="DI473" s="23">
        <v>61.628</v>
      </c>
      <c r="DJ473" s="23">
        <v>61.628</v>
      </c>
      <c r="DK473" s="23">
        <v>61.628</v>
      </c>
      <c r="DL473" s="23">
        <v>61.180000000000007</v>
      </c>
      <c r="DM473" s="23">
        <v>60.906000000000006</v>
      </c>
      <c r="DN473" s="23">
        <v>60.502000000000002</v>
      </c>
      <c r="DO473" s="23">
        <v>61.037999999999997</v>
      </c>
      <c r="DP473" s="23">
        <v>61.349999999999994</v>
      </c>
      <c r="DQ473" s="23">
        <v>61.105999999999995</v>
      </c>
      <c r="DR473" s="23">
        <v>61.105999999999995</v>
      </c>
      <c r="DS473" s="23">
        <v>61.105999999999995</v>
      </c>
      <c r="DT473" s="23">
        <v>61.105999999999995</v>
      </c>
      <c r="DU473" s="23">
        <v>61.024000000000001</v>
      </c>
      <c r="DV473" s="23">
        <v>61.024000000000001</v>
      </c>
      <c r="DW473" s="23">
        <v>60.564</v>
      </c>
      <c r="DX473" s="23">
        <v>60.564</v>
      </c>
      <c r="DY473" s="23">
        <v>60.564</v>
      </c>
      <c r="DZ473" s="23">
        <v>60.81</v>
      </c>
      <c r="EA473" s="23">
        <v>60.652000000000001</v>
      </c>
      <c r="EB473" s="23">
        <v>60.254000000000005</v>
      </c>
      <c r="EC473" s="23">
        <v>60.124000000000002</v>
      </c>
      <c r="ED473" s="23">
        <v>60.124000000000002</v>
      </c>
      <c r="EE473" s="23">
        <v>60.124000000000002</v>
      </c>
      <c r="EF473" s="23">
        <v>60.124000000000002</v>
      </c>
      <c r="EG473" s="23">
        <v>60.475999999999999</v>
      </c>
      <c r="EH473" s="23">
        <v>60.019999999999996</v>
      </c>
      <c r="EI473" s="23">
        <v>60.152000000000001</v>
      </c>
      <c r="EJ473" s="23">
        <v>60.309999999999995</v>
      </c>
      <c r="EK473" s="23">
        <v>60.198</v>
      </c>
      <c r="EL473" s="23">
        <v>60.198</v>
      </c>
      <c r="EM473" s="23">
        <v>60.198</v>
      </c>
      <c r="EN473" s="23">
        <v>60.268000000000001</v>
      </c>
      <c r="EO473" s="23">
        <v>60.225999999999999</v>
      </c>
      <c r="EP473" s="23">
        <v>60.246000000000002</v>
      </c>
      <c r="EQ473" s="23">
        <v>60.072000000000003</v>
      </c>
      <c r="ER473" s="23">
        <v>60.076000000000001</v>
      </c>
      <c r="ES473" s="23">
        <v>60.076000000000001</v>
      </c>
      <c r="ET473" s="23">
        <v>60.076000000000001</v>
      </c>
      <c r="EU473" s="23">
        <v>60.111999999999995</v>
      </c>
      <c r="EV473" s="23">
        <v>60.174000000000007</v>
      </c>
      <c r="EW473" s="23">
        <v>60.355999999999995</v>
      </c>
      <c r="EX473" s="23">
        <v>60.321999999999996</v>
      </c>
      <c r="EY473" s="23">
        <v>59.936</v>
      </c>
      <c r="EZ473" s="23">
        <v>59.936</v>
      </c>
      <c r="FA473" s="23">
        <v>59.936</v>
      </c>
      <c r="FB473" s="23">
        <v>59.915999999999997</v>
      </c>
      <c r="FC473" s="23">
        <v>59.997999999999998</v>
      </c>
      <c r="FD473" s="23">
        <v>59.915999999999997</v>
      </c>
      <c r="FE473" s="23">
        <v>59.762</v>
      </c>
      <c r="FF473" s="23">
        <v>60.015999999999998</v>
      </c>
      <c r="FG473" s="23">
        <v>60.015999999999998</v>
      </c>
      <c r="FH473" s="23">
        <v>60.015999999999998</v>
      </c>
      <c r="FI473" s="23">
        <v>59.94</v>
      </c>
      <c r="FJ473" s="23">
        <v>59.905999999999999</v>
      </c>
      <c r="FK473" s="23">
        <v>59.83</v>
      </c>
      <c r="FL473" s="23">
        <v>59.683999999999997</v>
      </c>
      <c r="FM473" s="23">
        <v>59.91</v>
      </c>
      <c r="FN473" s="23">
        <v>59.91</v>
      </c>
      <c r="FO473" s="23">
        <v>59.91</v>
      </c>
      <c r="FP473" s="23">
        <v>59.695999999999998</v>
      </c>
      <c r="FQ473" s="23">
        <v>59.566000000000003</v>
      </c>
      <c r="FR473" s="23">
        <v>59.417999999999999</v>
      </c>
      <c r="FS473" s="23">
        <v>59.393999999999998</v>
      </c>
      <c r="FT473" s="23">
        <v>59.526000000000003</v>
      </c>
      <c r="FU473" s="23">
        <v>59.526000000000003</v>
      </c>
      <c r="FV473" s="23">
        <v>59.526000000000003</v>
      </c>
      <c r="FW473" s="23">
        <v>59.561999999999998</v>
      </c>
      <c r="FX473" s="23">
        <v>59.358000000000004</v>
      </c>
      <c r="FY473" s="23">
        <v>59.531999999999996</v>
      </c>
      <c r="FZ473" s="23">
        <v>59.363999999999997</v>
      </c>
      <c r="GA473" s="23">
        <v>59.231999999999999</v>
      </c>
      <c r="GB473" s="23">
        <v>59.231999999999999</v>
      </c>
      <c r="GC473" s="23">
        <v>59.231999999999999</v>
      </c>
      <c r="GD473" s="23">
        <v>59.326000000000001</v>
      </c>
      <c r="GE473" s="23">
        <v>59.316000000000003</v>
      </c>
      <c r="GF473" s="23">
        <v>59.262</v>
      </c>
      <c r="GG473" s="23">
        <v>59.262</v>
      </c>
      <c r="GH473" s="23">
        <v>59.262</v>
      </c>
      <c r="GI473" s="23">
        <v>59.262</v>
      </c>
      <c r="GJ473" s="23">
        <v>59.262</v>
      </c>
      <c r="GK473" s="23">
        <v>59.317999999999998</v>
      </c>
      <c r="GL473" s="23">
        <v>59.391999999999996</v>
      </c>
      <c r="GM473" s="23">
        <v>59.138000000000005</v>
      </c>
      <c r="GN473" s="23">
        <v>59.048000000000002</v>
      </c>
      <c r="GO473" s="23">
        <v>58.707999999999998</v>
      </c>
      <c r="GP473" s="23">
        <v>58.548000000000002</v>
      </c>
      <c r="GQ473" s="23">
        <v>58.548000000000002</v>
      </c>
      <c r="GR473" s="23">
        <v>58.603999999999999</v>
      </c>
      <c r="GS473" s="23">
        <v>58.845999999999997</v>
      </c>
      <c r="GT473" s="23">
        <v>58.69</v>
      </c>
      <c r="GU473" s="23">
        <v>58.716000000000001</v>
      </c>
      <c r="GV473" s="23">
        <v>58.727999999999994</v>
      </c>
      <c r="GW473" s="23">
        <v>58.727999999999994</v>
      </c>
      <c r="GX473" s="23">
        <v>58.727999999999994</v>
      </c>
      <c r="GY473" s="23">
        <v>58.7</v>
      </c>
      <c r="GZ473" s="23">
        <v>58.59</v>
      </c>
      <c r="HA473" s="23">
        <v>58.378</v>
      </c>
      <c r="HB473" s="23">
        <v>58.533999999999999</v>
      </c>
      <c r="HC473" s="23">
        <v>58.878</v>
      </c>
      <c r="HD473" s="23">
        <v>58.878</v>
      </c>
      <c r="HE473" s="23">
        <v>58.878</v>
      </c>
      <c r="HF473" s="23">
        <v>58.945999999999998</v>
      </c>
      <c r="HG473" s="23">
        <v>59.1</v>
      </c>
      <c r="HH473" s="23">
        <v>60.396000000000001</v>
      </c>
      <c r="HI473" s="23">
        <v>60.46</v>
      </c>
      <c r="HJ473" s="23">
        <v>59.870000000000005</v>
      </c>
      <c r="HK473" s="23">
        <v>59.870000000000005</v>
      </c>
      <c r="HL473" s="23">
        <v>59.870000000000005</v>
      </c>
      <c r="HM473" s="23">
        <v>59.896000000000001</v>
      </c>
      <c r="HN473" s="23">
        <v>59.842000000000006</v>
      </c>
      <c r="HO473" s="23">
        <v>59.964000000000006</v>
      </c>
      <c r="HP473" s="23">
        <v>60.14</v>
      </c>
      <c r="HQ473" s="23">
        <v>59.81</v>
      </c>
      <c r="HR473" s="23">
        <v>59.81</v>
      </c>
      <c r="HS473" s="23">
        <v>59.81</v>
      </c>
      <c r="HT473" s="23">
        <v>59.752000000000002</v>
      </c>
      <c r="HU473" s="23">
        <v>59.614000000000004</v>
      </c>
      <c r="HV473" s="23">
        <v>59.558</v>
      </c>
      <c r="HW473" s="23">
        <v>59.497999999999998</v>
      </c>
      <c r="HX473" s="23">
        <v>59.554000000000002</v>
      </c>
      <c r="HY473" s="23">
        <v>59.554000000000002</v>
      </c>
      <c r="HZ473" s="23">
        <v>59.554000000000002</v>
      </c>
      <c r="IA473" s="23">
        <v>59.51</v>
      </c>
      <c r="IB473" s="23">
        <v>59.572000000000003</v>
      </c>
      <c r="IC473" s="23">
        <v>59.545999999999999</v>
      </c>
      <c r="ID473" s="23">
        <v>59.476000000000006</v>
      </c>
      <c r="IE473" s="23">
        <v>59.485999999999997</v>
      </c>
      <c r="IF473" s="23">
        <v>59.485999999999997</v>
      </c>
      <c r="IG473" s="23">
        <v>59.485999999999997</v>
      </c>
      <c r="IH473" s="23">
        <v>59.58</v>
      </c>
      <c r="II473" s="23">
        <v>59.65</v>
      </c>
      <c r="IJ473" s="23">
        <v>59.547999999999995</v>
      </c>
      <c r="IK473" s="23">
        <v>59.555999999999997</v>
      </c>
      <c r="IL473" s="23">
        <v>59.538000000000004</v>
      </c>
      <c r="IM473" s="23">
        <v>59.538000000000004</v>
      </c>
      <c r="IN473" s="23">
        <v>59.538000000000004</v>
      </c>
      <c r="IO473" s="4"/>
      <c r="IP473" s="4"/>
      <c r="IQ473" s="4"/>
      <c r="IR473" s="4"/>
      <c r="IS473" s="4"/>
      <c r="IT473" s="4"/>
      <c r="IU473" s="4"/>
      <c r="IV473" s="4"/>
      <c r="IW473" s="4"/>
      <c r="IX473" s="4"/>
      <c r="IY473" s="4"/>
      <c r="IZ473" s="4"/>
      <c r="JA473" s="4"/>
      <c r="JB473" s="4"/>
      <c r="JC473" s="4"/>
      <c r="JD473" s="4"/>
      <c r="JE473" s="4"/>
      <c r="JF473" s="4"/>
      <c r="JG473" s="4"/>
      <c r="JH473" s="4"/>
      <c r="JI473" s="4"/>
      <c r="JJ473" s="4"/>
      <c r="JK473" s="4"/>
      <c r="JL473" s="4"/>
      <c r="JM473" s="4"/>
      <c r="JN473" s="4"/>
      <c r="JO473" s="4"/>
      <c r="JP473" s="4"/>
      <c r="JQ473" s="4"/>
      <c r="JR473" s="4"/>
      <c r="JS473" s="4"/>
      <c r="JT473" s="4"/>
      <c r="JU473" s="4"/>
      <c r="JV473" s="4"/>
      <c r="JW473" s="4"/>
      <c r="JX473" s="4"/>
      <c r="JY473" s="4"/>
      <c r="JZ473" s="4"/>
      <c r="KA473" s="4"/>
      <c r="KB473" s="4"/>
      <c r="KC473" s="4"/>
      <c r="KD473" s="4"/>
      <c r="KE473" s="4"/>
      <c r="KF473" s="4"/>
      <c r="KG473" s="4"/>
      <c r="KH473" s="4"/>
      <c r="KI473" s="4"/>
      <c r="KJ473" s="4"/>
      <c r="KK473" s="4"/>
      <c r="KL473" s="4"/>
      <c r="KM473" s="4"/>
      <c r="KN473" s="4"/>
      <c r="KO473" s="4"/>
      <c r="KP473" s="4"/>
      <c r="KQ473" s="4"/>
      <c r="KR473" s="4"/>
      <c r="KS473" s="4"/>
      <c r="KT473" s="4"/>
      <c r="KU473" s="4"/>
      <c r="KV473" s="4"/>
      <c r="KW473" s="4"/>
      <c r="KX473" s="4"/>
      <c r="KY473" s="4"/>
      <c r="KZ473" s="4"/>
      <c r="LA473" s="4"/>
      <c r="LB473" s="4"/>
      <c r="LC473" s="4"/>
      <c r="LD473" s="4"/>
      <c r="LE473" s="4"/>
      <c r="LF473" s="4"/>
      <c r="LG473" s="4"/>
      <c r="LH473" s="4"/>
      <c r="LI473" s="4"/>
      <c r="LJ473" s="4"/>
      <c r="LK473" s="4"/>
      <c r="LL473" s="4"/>
      <c r="LM473" s="4"/>
      <c r="LN473" s="4"/>
      <c r="LO473" s="4"/>
      <c r="LP473" s="4"/>
      <c r="LQ473" s="4"/>
      <c r="LR473" s="4"/>
      <c r="LS473" s="4"/>
      <c r="LT473" s="4"/>
      <c r="LU473" s="4"/>
      <c r="LV473" s="4"/>
      <c r="LW473" s="4"/>
      <c r="LX473" s="4"/>
      <c r="LY473" s="4"/>
      <c r="LZ473" s="4"/>
      <c r="MA473" s="4"/>
      <c r="MB473" s="4"/>
      <c r="MC473" s="4"/>
      <c r="MD473" s="4"/>
      <c r="ME473" s="4"/>
      <c r="MF473" s="4"/>
      <c r="MG473" s="4"/>
      <c r="MH473" s="4"/>
      <c r="MI473" s="4"/>
      <c r="MJ473" s="4"/>
      <c r="MK473" s="4"/>
      <c r="ML473" s="4"/>
      <c r="MM473" s="4"/>
      <c r="MN473" s="4"/>
      <c r="MO473" s="4"/>
      <c r="MP473" s="4"/>
      <c r="MQ473" s="4"/>
      <c r="MR473" s="4"/>
      <c r="MS473" s="4"/>
      <c r="MT473" s="4"/>
      <c r="MU473" s="4"/>
      <c r="MV473" s="4"/>
      <c r="MW473" s="4"/>
      <c r="MX473" s="4"/>
      <c r="MY473" s="4"/>
      <c r="MZ473" s="4"/>
      <c r="NA473" s="4"/>
      <c r="NB473" s="4"/>
      <c r="NC473" s="4"/>
      <c r="ND473" s="4"/>
      <c r="NE473" s="4"/>
      <c r="NF473" s="4"/>
      <c r="NG473" s="4"/>
      <c r="NH473" s="4"/>
    </row>
    <row r="474" spans="3:372" s="24" customFormat="1" ht="16.5" thickBot="1">
      <c r="C474" s="17" t="s">
        <v>1582</v>
      </c>
      <c r="D474" s="17" t="s">
        <v>147</v>
      </c>
      <c r="E474" s="27">
        <v>20</v>
      </c>
      <c r="F474" s="23">
        <v>69.47</v>
      </c>
      <c r="G474" s="23">
        <v>69.47</v>
      </c>
      <c r="H474" s="23">
        <v>69.47</v>
      </c>
      <c r="I474" s="23">
        <v>69.47</v>
      </c>
      <c r="J474" s="23">
        <v>69.47</v>
      </c>
      <c r="K474" s="23">
        <v>69.47</v>
      </c>
      <c r="L474" s="23">
        <v>69.47</v>
      </c>
      <c r="M474" s="23">
        <v>69.91</v>
      </c>
      <c r="N474" s="23">
        <v>69.835999999999999</v>
      </c>
      <c r="O474" s="23">
        <v>69.638000000000005</v>
      </c>
      <c r="P474" s="23">
        <v>69.591999999999999</v>
      </c>
      <c r="Q474" s="23">
        <v>69.591999999999999</v>
      </c>
      <c r="R474" s="23">
        <v>69.438000000000002</v>
      </c>
      <c r="S474" s="23">
        <v>69.965999999999994</v>
      </c>
      <c r="T474" s="23">
        <v>69.92</v>
      </c>
      <c r="U474" s="23">
        <v>69.481999999999999</v>
      </c>
      <c r="V474" s="23">
        <v>69.436000000000007</v>
      </c>
      <c r="W474" s="23">
        <v>69.436000000000007</v>
      </c>
      <c r="X474" s="23">
        <v>69.436000000000007</v>
      </c>
      <c r="Y474" s="23">
        <v>69.501999999999995</v>
      </c>
      <c r="Z474" s="23">
        <v>69.182000000000002</v>
      </c>
      <c r="AA474" s="23">
        <v>68.86</v>
      </c>
      <c r="AB474" s="23">
        <v>68.213999999999999</v>
      </c>
      <c r="AC474" s="23">
        <v>68.323999999999998</v>
      </c>
      <c r="AD474" s="23">
        <v>68.323999999999998</v>
      </c>
      <c r="AE474" s="23">
        <v>68.323999999999998</v>
      </c>
      <c r="AF474" s="23">
        <v>68.293999999999997</v>
      </c>
      <c r="AG474" s="23">
        <v>68.12</v>
      </c>
      <c r="AH474" s="23">
        <v>68.22</v>
      </c>
      <c r="AI474" s="23">
        <v>68.304000000000002</v>
      </c>
      <c r="AJ474" s="23">
        <v>68.268000000000001</v>
      </c>
      <c r="AK474" s="23">
        <v>68.268000000000001</v>
      </c>
      <c r="AL474" s="23">
        <v>68.268000000000001</v>
      </c>
      <c r="AM474" s="23">
        <v>68.006</v>
      </c>
      <c r="AN474" s="23">
        <v>68.62</v>
      </c>
      <c r="AO474" s="23">
        <v>68.337999999999994</v>
      </c>
      <c r="AP474" s="23">
        <v>68.244</v>
      </c>
      <c r="AQ474" s="23">
        <v>67.739999999999995</v>
      </c>
      <c r="AR474" s="23">
        <v>67.739999999999995</v>
      </c>
      <c r="AS474" s="23">
        <v>67.739999999999995</v>
      </c>
      <c r="AT474" s="23">
        <v>67.798000000000002</v>
      </c>
      <c r="AU474" s="23">
        <v>67.626000000000005</v>
      </c>
      <c r="AV474" s="23">
        <v>67.191999999999993</v>
      </c>
      <c r="AW474" s="23">
        <v>66.591999999999999</v>
      </c>
      <c r="AX474" s="23">
        <v>65.347999999999999</v>
      </c>
      <c r="AY474" s="23">
        <v>65.347999999999999</v>
      </c>
      <c r="AZ474" s="23">
        <v>65.347999999999999</v>
      </c>
      <c r="BA474" s="23">
        <v>65.266000000000005</v>
      </c>
      <c r="BB474" s="23">
        <v>65.289999999999992</v>
      </c>
      <c r="BC474" s="23">
        <v>65.206000000000003</v>
      </c>
      <c r="BD474" s="23">
        <v>65.218000000000004</v>
      </c>
      <c r="BE474" s="23">
        <v>64.477999999999994</v>
      </c>
      <c r="BF474" s="23">
        <v>64.477999999999994</v>
      </c>
      <c r="BG474" s="23">
        <v>64.477999999999994</v>
      </c>
      <c r="BH474" s="23">
        <v>64.141999999999996</v>
      </c>
      <c r="BI474" s="23">
        <v>64.156000000000006</v>
      </c>
      <c r="BJ474" s="23">
        <v>63.46</v>
      </c>
      <c r="BK474" s="23">
        <v>62.86</v>
      </c>
      <c r="BL474" s="23">
        <v>63.54</v>
      </c>
      <c r="BM474" s="23">
        <v>63.54</v>
      </c>
      <c r="BN474" s="23">
        <v>63.54</v>
      </c>
      <c r="BO474" s="23">
        <v>64.067999999999998</v>
      </c>
      <c r="BP474" s="23">
        <v>64.445999999999998</v>
      </c>
      <c r="BQ474" s="23">
        <v>64.721999999999994</v>
      </c>
      <c r="BR474" s="23">
        <v>64.847999999999999</v>
      </c>
      <c r="BS474" s="23">
        <v>64.69</v>
      </c>
      <c r="BT474" s="23">
        <v>64.69</v>
      </c>
      <c r="BU474" s="23">
        <v>64.69</v>
      </c>
      <c r="BV474" s="23">
        <v>64.25</v>
      </c>
      <c r="BW474" s="23">
        <v>64.073999999999998</v>
      </c>
      <c r="BX474" s="23">
        <v>63.54</v>
      </c>
      <c r="BY474" s="23">
        <v>63.448</v>
      </c>
      <c r="BZ474" s="23">
        <v>63.402000000000001</v>
      </c>
      <c r="CA474" s="23">
        <v>63.402000000000001</v>
      </c>
      <c r="CB474" s="23">
        <v>63.402000000000001</v>
      </c>
      <c r="CC474" s="23">
        <v>62.952000000000005</v>
      </c>
      <c r="CD474" s="23">
        <v>62.316000000000003</v>
      </c>
      <c r="CE474" s="23">
        <v>61.108000000000004</v>
      </c>
      <c r="CF474" s="23">
        <v>61.588000000000001</v>
      </c>
      <c r="CG474" s="23">
        <v>62.512</v>
      </c>
      <c r="CH474" s="23">
        <v>62.512</v>
      </c>
      <c r="CI474" s="23">
        <v>62.512</v>
      </c>
      <c r="CJ474" s="23">
        <v>62.683999999999997</v>
      </c>
      <c r="CK474" s="23">
        <v>62.628</v>
      </c>
      <c r="CL474" s="23">
        <v>62.682000000000002</v>
      </c>
      <c r="CM474" s="23">
        <v>62.569999999999993</v>
      </c>
      <c r="CN474" s="23">
        <v>62.518000000000001</v>
      </c>
      <c r="CO474" s="23">
        <v>62.518000000000001</v>
      </c>
      <c r="CP474" s="23">
        <v>62.518000000000001</v>
      </c>
      <c r="CQ474" s="23">
        <v>62.351999999999997</v>
      </c>
      <c r="CR474" s="23">
        <v>62.644000000000005</v>
      </c>
      <c r="CS474" s="23">
        <v>62.625999999999998</v>
      </c>
      <c r="CT474" s="23">
        <v>62.567999999999998</v>
      </c>
      <c r="CU474" s="23">
        <v>62.522000000000006</v>
      </c>
      <c r="CV474" s="23">
        <v>62.522000000000006</v>
      </c>
      <c r="CW474" s="23">
        <v>62.522000000000006</v>
      </c>
      <c r="CX474" s="23">
        <v>62.586000000000006</v>
      </c>
      <c r="CY474" s="23">
        <v>63.074000000000005</v>
      </c>
      <c r="CZ474" s="23">
        <v>62.901999999999994</v>
      </c>
      <c r="DA474" s="23">
        <v>63.284000000000006</v>
      </c>
      <c r="DB474" s="23">
        <v>62.834000000000003</v>
      </c>
      <c r="DC474" s="23">
        <v>62.834000000000003</v>
      </c>
      <c r="DD474" s="23">
        <v>62.834000000000003</v>
      </c>
      <c r="DE474" s="23">
        <v>62.171999999999997</v>
      </c>
      <c r="DF474" s="23">
        <v>61.71</v>
      </c>
      <c r="DG474" s="23">
        <v>61.653999999999996</v>
      </c>
      <c r="DH474" s="23">
        <v>61.692</v>
      </c>
      <c r="DI474" s="23">
        <v>61.628</v>
      </c>
      <c r="DJ474" s="23">
        <v>61.628</v>
      </c>
      <c r="DK474" s="23">
        <v>61.628</v>
      </c>
      <c r="DL474" s="23">
        <v>61.180000000000007</v>
      </c>
      <c r="DM474" s="23">
        <v>60.906000000000006</v>
      </c>
      <c r="DN474" s="23">
        <v>60.502000000000002</v>
      </c>
      <c r="DO474" s="23">
        <v>61.037999999999997</v>
      </c>
      <c r="DP474" s="23">
        <v>61.349999999999994</v>
      </c>
      <c r="DQ474" s="23">
        <v>61.105999999999995</v>
      </c>
      <c r="DR474" s="23">
        <v>61.105999999999995</v>
      </c>
      <c r="DS474" s="23">
        <v>61.105999999999995</v>
      </c>
      <c r="DT474" s="23">
        <v>61.105999999999995</v>
      </c>
      <c r="DU474" s="23">
        <v>61.024000000000001</v>
      </c>
      <c r="DV474" s="23">
        <v>61.024000000000001</v>
      </c>
      <c r="DW474" s="23">
        <v>60.564</v>
      </c>
      <c r="DX474" s="23">
        <v>60.564</v>
      </c>
      <c r="DY474" s="23">
        <v>60.564</v>
      </c>
      <c r="DZ474" s="23">
        <v>60.81</v>
      </c>
      <c r="EA474" s="23">
        <v>60.652000000000001</v>
      </c>
      <c r="EB474" s="23">
        <v>60.254000000000005</v>
      </c>
      <c r="EC474" s="23">
        <v>60.124000000000002</v>
      </c>
      <c r="ED474" s="23">
        <v>60.124000000000002</v>
      </c>
      <c r="EE474" s="23">
        <v>60.124000000000002</v>
      </c>
      <c r="EF474" s="23">
        <v>60.124000000000002</v>
      </c>
      <c r="EG474" s="23">
        <v>60.475999999999999</v>
      </c>
      <c r="EH474" s="23">
        <v>60.019999999999996</v>
      </c>
      <c r="EI474" s="23">
        <v>60.152000000000001</v>
      </c>
      <c r="EJ474" s="23">
        <v>60.309999999999995</v>
      </c>
      <c r="EK474" s="23">
        <v>60.198</v>
      </c>
      <c r="EL474" s="23">
        <v>60.198</v>
      </c>
      <c r="EM474" s="23">
        <v>60.198</v>
      </c>
      <c r="EN474" s="23">
        <v>60.268000000000001</v>
      </c>
      <c r="EO474" s="23">
        <v>60.225999999999999</v>
      </c>
      <c r="EP474" s="23">
        <v>60.246000000000002</v>
      </c>
      <c r="EQ474" s="23">
        <v>60.072000000000003</v>
      </c>
      <c r="ER474" s="23">
        <v>60.076000000000001</v>
      </c>
      <c r="ES474" s="23">
        <v>60.076000000000001</v>
      </c>
      <c r="ET474" s="23">
        <v>60.076000000000001</v>
      </c>
      <c r="EU474" s="23">
        <v>60.111999999999995</v>
      </c>
      <c r="EV474" s="23">
        <v>60.174000000000007</v>
      </c>
      <c r="EW474" s="23">
        <v>60.355999999999995</v>
      </c>
      <c r="EX474" s="23">
        <v>60.321999999999996</v>
      </c>
      <c r="EY474" s="23">
        <v>59.936</v>
      </c>
      <c r="EZ474" s="23">
        <v>59.936</v>
      </c>
      <c r="FA474" s="23">
        <v>59.936</v>
      </c>
      <c r="FB474" s="23">
        <v>59.915999999999997</v>
      </c>
      <c r="FC474" s="23">
        <v>59.997999999999998</v>
      </c>
      <c r="FD474" s="23">
        <v>59.915999999999997</v>
      </c>
      <c r="FE474" s="23">
        <v>59.762</v>
      </c>
      <c r="FF474" s="23">
        <v>60.015999999999998</v>
      </c>
      <c r="FG474" s="23">
        <v>60.015999999999998</v>
      </c>
      <c r="FH474" s="23">
        <v>60.015999999999998</v>
      </c>
      <c r="FI474" s="23">
        <v>59.94</v>
      </c>
      <c r="FJ474" s="23">
        <v>59.905999999999999</v>
      </c>
      <c r="FK474" s="23">
        <v>59.83</v>
      </c>
      <c r="FL474" s="23">
        <v>59.683999999999997</v>
      </c>
      <c r="FM474" s="23">
        <v>59.91</v>
      </c>
      <c r="FN474" s="23">
        <v>59.91</v>
      </c>
      <c r="FO474" s="23">
        <v>59.91</v>
      </c>
      <c r="FP474" s="23">
        <v>59.695999999999998</v>
      </c>
      <c r="FQ474" s="23">
        <v>59.566000000000003</v>
      </c>
      <c r="FR474" s="23">
        <v>59.417999999999999</v>
      </c>
      <c r="FS474" s="23">
        <v>59.393999999999998</v>
      </c>
      <c r="FT474" s="23">
        <v>59.526000000000003</v>
      </c>
      <c r="FU474" s="23">
        <v>59.526000000000003</v>
      </c>
      <c r="FV474" s="23">
        <v>59.526000000000003</v>
      </c>
      <c r="FW474" s="23">
        <v>59.561999999999998</v>
      </c>
      <c r="FX474" s="23">
        <v>59.358000000000004</v>
      </c>
      <c r="FY474" s="23">
        <v>59.531999999999996</v>
      </c>
      <c r="FZ474" s="23">
        <v>59.363999999999997</v>
      </c>
      <c r="GA474" s="23">
        <v>59.231999999999999</v>
      </c>
      <c r="GB474" s="23">
        <v>59.231999999999999</v>
      </c>
      <c r="GC474" s="23">
        <v>59.231999999999999</v>
      </c>
      <c r="GD474" s="23">
        <v>59.326000000000001</v>
      </c>
      <c r="GE474" s="23">
        <v>59.316000000000003</v>
      </c>
      <c r="GF474" s="23">
        <v>59.262</v>
      </c>
      <c r="GG474" s="23">
        <v>59.262</v>
      </c>
      <c r="GH474" s="23">
        <v>59.262</v>
      </c>
      <c r="GI474" s="23">
        <v>59.262</v>
      </c>
      <c r="GJ474" s="23">
        <v>59.262</v>
      </c>
      <c r="GK474" s="23">
        <v>59.317999999999998</v>
      </c>
      <c r="GL474" s="23">
        <v>59.391999999999996</v>
      </c>
      <c r="GM474" s="23">
        <v>59.138000000000005</v>
      </c>
      <c r="GN474" s="23">
        <v>59.048000000000002</v>
      </c>
      <c r="GO474" s="23">
        <v>58.707999999999998</v>
      </c>
      <c r="GP474" s="23">
        <v>58.548000000000002</v>
      </c>
      <c r="GQ474" s="23">
        <v>58.548000000000002</v>
      </c>
      <c r="GR474" s="23">
        <v>58.603999999999999</v>
      </c>
      <c r="GS474" s="23">
        <v>58.845999999999997</v>
      </c>
      <c r="GT474" s="23">
        <v>58.69</v>
      </c>
      <c r="GU474" s="23">
        <v>58.716000000000001</v>
      </c>
      <c r="GV474" s="23">
        <v>58.727999999999994</v>
      </c>
      <c r="GW474" s="23">
        <v>58.727999999999994</v>
      </c>
      <c r="GX474" s="23">
        <v>58.727999999999994</v>
      </c>
      <c r="GY474" s="23">
        <v>58.7</v>
      </c>
      <c r="GZ474" s="23">
        <v>58.59</v>
      </c>
      <c r="HA474" s="23">
        <v>58.378</v>
      </c>
      <c r="HB474" s="23">
        <v>58.533999999999999</v>
      </c>
      <c r="HC474" s="23">
        <v>58.878</v>
      </c>
      <c r="HD474" s="23">
        <v>58.878</v>
      </c>
      <c r="HE474" s="23">
        <v>58.878</v>
      </c>
      <c r="HF474" s="23">
        <v>58.945999999999998</v>
      </c>
      <c r="HG474" s="23">
        <v>59.1</v>
      </c>
      <c r="HH474" s="23">
        <v>60.396000000000001</v>
      </c>
      <c r="HI474" s="23">
        <v>60.46</v>
      </c>
      <c r="HJ474" s="23">
        <v>59.870000000000005</v>
      </c>
      <c r="HK474" s="23">
        <v>59.870000000000005</v>
      </c>
      <c r="HL474" s="23">
        <v>59.870000000000005</v>
      </c>
      <c r="HM474" s="23">
        <v>59.896000000000001</v>
      </c>
      <c r="HN474" s="23">
        <v>59.842000000000006</v>
      </c>
      <c r="HO474" s="23">
        <v>59.964000000000006</v>
      </c>
      <c r="HP474" s="23">
        <v>60.14</v>
      </c>
      <c r="HQ474" s="23">
        <v>59.81</v>
      </c>
      <c r="HR474" s="23">
        <v>59.81</v>
      </c>
      <c r="HS474" s="23">
        <v>59.81</v>
      </c>
      <c r="HT474" s="23">
        <v>59.752000000000002</v>
      </c>
      <c r="HU474" s="23">
        <v>59.614000000000004</v>
      </c>
      <c r="HV474" s="23">
        <v>59.558</v>
      </c>
      <c r="HW474" s="23">
        <v>59.497999999999998</v>
      </c>
      <c r="HX474" s="23">
        <v>59.554000000000002</v>
      </c>
      <c r="HY474" s="23">
        <v>59.554000000000002</v>
      </c>
      <c r="HZ474" s="23">
        <v>59.554000000000002</v>
      </c>
      <c r="IA474" s="23">
        <v>59.51</v>
      </c>
      <c r="IB474" s="23">
        <v>59.572000000000003</v>
      </c>
      <c r="IC474" s="23">
        <v>59.545999999999999</v>
      </c>
      <c r="ID474" s="23">
        <v>59.476000000000006</v>
      </c>
      <c r="IE474" s="23">
        <v>59.485999999999997</v>
      </c>
      <c r="IF474" s="23">
        <v>59.485999999999997</v>
      </c>
      <c r="IG474" s="23">
        <v>59.485999999999997</v>
      </c>
      <c r="IH474" s="23">
        <v>59.58</v>
      </c>
      <c r="II474" s="23">
        <v>59.65</v>
      </c>
      <c r="IJ474" s="23">
        <v>59.547999999999995</v>
      </c>
      <c r="IK474" s="23">
        <v>59.555999999999997</v>
      </c>
      <c r="IL474" s="23">
        <v>59.538000000000004</v>
      </c>
      <c r="IM474" s="23">
        <v>59.538000000000004</v>
      </c>
      <c r="IN474" s="23">
        <v>59.538000000000004</v>
      </c>
      <c r="IO474" s="4"/>
      <c r="IP474" s="4"/>
      <c r="IQ474" s="4"/>
      <c r="IR474" s="4"/>
      <c r="IS474" s="4"/>
      <c r="IT474" s="4"/>
      <c r="IU474" s="4"/>
      <c r="IV474" s="4"/>
      <c r="IW474" s="4"/>
      <c r="IX474" s="4"/>
      <c r="IY474" s="4"/>
      <c r="IZ474" s="4"/>
      <c r="JA474" s="4"/>
      <c r="JB474" s="4"/>
      <c r="JC474" s="4"/>
      <c r="JD474" s="4"/>
      <c r="JE474" s="4"/>
      <c r="JF474" s="4"/>
      <c r="JG474" s="4"/>
      <c r="JH474" s="4"/>
      <c r="JI474" s="4"/>
      <c r="JJ474" s="4"/>
      <c r="JK474" s="4"/>
      <c r="JL474" s="4"/>
      <c r="JM474" s="4"/>
      <c r="JN474" s="4"/>
      <c r="JO474" s="4"/>
      <c r="JP474" s="4"/>
      <c r="JQ474" s="4"/>
      <c r="JR474" s="4"/>
      <c r="JS474" s="4"/>
      <c r="JT474" s="4"/>
      <c r="JU474" s="4"/>
      <c r="JV474" s="4"/>
      <c r="JW474" s="4"/>
      <c r="JX474" s="4"/>
      <c r="JY474" s="4"/>
      <c r="JZ474" s="4"/>
      <c r="KA474" s="4"/>
      <c r="KB474" s="4"/>
      <c r="KC474" s="4"/>
      <c r="KD474" s="4"/>
      <c r="KE474" s="4"/>
      <c r="KF474" s="4"/>
      <c r="KG474" s="4"/>
      <c r="KH474" s="4"/>
      <c r="KI474" s="4"/>
      <c r="KJ474" s="4"/>
      <c r="KK474" s="4"/>
      <c r="KL474" s="4"/>
      <c r="KM474" s="4"/>
      <c r="KN474" s="4"/>
      <c r="KO474" s="4"/>
      <c r="KP474" s="4"/>
      <c r="KQ474" s="4"/>
      <c r="KR474" s="4"/>
      <c r="KS474" s="4"/>
      <c r="KT474" s="4"/>
      <c r="KU474" s="4"/>
      <c r="KV474" s="4"/>
      <c r="KW474" s="4"/>
      <c r="KX474" s="4"/>
      <c r="KY474" s="4"/>
      <c r="KZ474" s="4"/>
      <c r="LA474" s="4"/>
      <c r="LB474" s="4"/>
      <c r="LC474" s="4"/>
      <c r="LD474" s="4"/>
      <c r="LE474" s="4"/>
      <c r="LF474" s="4"/>
      <c r="LG474" s="4"/>
      <c r="LH474" s="4"/>
      <c r="LI474" s="4"/>
      <c r="LJ474" s="4"/>
      <c r="LK474" s="4"/>
      <c r="LL474" s="4"/>
      <c r="LM474" s="4"/>
      <c r="LN474" s="4"/>
      <c r="LO474" s="4"/>
      <c r="LP474" s="4"/>
      <c r="LQ474" s="4"/>
      <c r="LR474" s="4"/>
      <c r="LS474" s="4"/>
      <c r="LT474" s="4"/>
      <c r="LU474" s="4"/>
      <c r="LV474" s="4"/>
      <c r="LW474" s="4"/>
      <c r="LX474" s="4"/>
      <c r="LY474" s="4"/>
      <c r="LZ474" s="4"/>
      <c r="MA474" s="4"/>
      <c r="MB474" s="4"/>
      <c r="MC474" s="4"/>
      <c r="MD474" s="4"/>
      <c r="ME474" s="4"/>
      <c r="MF474" s="4"/>
      <c r="MG474" s="4"/>
      <c r="MH474" s="4"/>
      <c r="MI474" s="4"/>
      <c r="MJ474" s="4"/>
      <c r="MK474" s="4"/>
      <c r="ML474" s="4"/>
      <c r="MM474" s="4"/>
      <c r="MN474" s="4"/>
      <c r="MO474" s="4"/>
      <c r="MP474" s="4"/>
      <c r="MQ474" s="4"/>
      <c r="MR474" s="4"/>
      <c r="MS474" s="4"/>
      <c r="MT474" s="4"/>
      <c r="MU474" s="4"/>
      <c r="MV474" s="4"/>
      <c r="MW474" s="4"/>
      <c r="MX474" s="4"/>
      <c r="MY474" s="4"/>
      <c r="MZ474" s="4"/>
      <c r="NA474" s="4"/>
      <c r="NB474" s="4"/>
      <c r="NC474" s="4"/>
      <c r="ND474" s="4"/>
      <c r="NE474" s="4"/>
      <c r="NF474" s="4"/>
      <c r="NG474" s="4"/>
      <c r="NH474" s="4"/>
    </row>
    <row r="475" spans="3:372" s="24" customFormat="1" ht="16.5" thickBot="1">
      <c r="C475" s="17" t="s">
        <v>1583</v>
      </c>
      <c r="D475" s="17" t="s">
        <v>147</v>
      </c>
      <c r="E475" s="27">
        <v>20</v>
      </c>
      <c r="F475" s="23">
        <v>69.47</v>
      </c>
      <c r="G475" s="23">
        <v>69.47</v>
      </c>
      <c r="H475" s="23">
        <v>69.47</v>
      </c>
      <c r="I475" s="23">
        <v>69.47</v>
      </c>
      <c r="J475" s="23">
        <v>69.47</v>
      </c>
      <c r="K475" s="23">
        <v>69.47</v>
      </c>
      <c r="L475" s="23">
        <v>69.47</v>
      </c>
      <c r="M475" s="23">
        <v>69.91</v>
      </c>
      <c r="N475" s="23">
        <v>69.835999999999999</v>
      </c>
      <c r="O475" s="23">
        <v>69.638000000000005</v>
      </c>
      <c r="P475" s="23">
        <v>69.591999999999999</v>
      </c>
      <c r="Q475" s="23">
        <v>69.591999999999999</v>
      </c>
      <c r="R475" s="23">
        <v>69.438000000000002</v>
      </c>
      <c r="S475" s="23">
        <v>69.965999999999994</v>
      </c>
      <c r="T475" s="23">
        <v>69.92</v>
      </c>
      <c r="U475" s="23">
        <v>69.481999999999999</v>
      </c>
      <c r="V475" s="23">
        <v>69.436000000000007</v>
      </c>
      <c r="W475" s="23">
        <v>69.436000000000007</v>
      </c>
      <c r="X475" s="23">
        <v>69.436000000000007</v>
      </c>
      <c r="Y475" s="23">
        <v>69.501999999999995</v>
      </c>
      <c r="Z475" s="23">
        <v>69.182000000000002</v>
      </c>
      <c r="AA475" s="23">
        <v>68.86</v>
      </c>
      <c r="AB475" s="23">
        <v>68.213999999999999</v>
      </c>
      <c r="AC475" s="23">
        <v>68.323999999999998</v>
      </c>
      <c r="AD475" s="23">
        <v>68.323999999999998</v>
      </c>
      <c r="AE475" s="23">
        <v>68.323999999999998</v>
      </c>
      <c r="AF475" s="23">
        <v>68.293999999999997</v>
      </c>
      <c r="AG475" s="23">
        <v>68.12</v>
      </c>
      <c r="AH475" s="23">
        <v>68.22</v>
      </c>
      <c r="AI475" s="23">
        <v>68.304000000000002</v>
      </c>
      <c r="AJ475" s="23">
        <v>68.268000000000001</v>
      </c>
      <c r="AK475" s="23">
        <v>68.268000000000001</v>
      </c>
      <c r="AL475" s="23">
        <v>68.268000000000001</v>
      </c>
      <c r="AM475" s="23">
        <v>68.006</v>
      </c>
      <c r="AN475" s="23">
        <v>68.62</v>
      </c>
      <c r="AO475" s="23">
        <v>68.337999999999994</v>
      </c>
      <c r="AP475" s="23">
        <v>68.244</v>
      </c>
      <c r="AQ475" s="23">
        <v>67.739999999999995</v>
      </c>
      <c r="AR475" s="23">
        <v>67.739999999999995</v>
      </c>
      <c r="AS475" s="23">
        <v>67.739999999999995</v>
      </c>
      <c r="AT475" s="23">
        <v>67.798000000000002</v>
      </c>
      <c r="AU475" s="23">
        <v>67.626000000000005</v>
      </c>
      <c r="AV475" s="23">
        <v>67.191999999999993</v>
      </c>
      <c r="AW475" s="23">
        <v>66.591999999999999</v>
      </c>
      <c r="AX475" s="23">
        <v>65.347999999999999</v>
      </c>
      <c r="AY475" s="23">
        <v>65.347999999999999</v>
      </c>
      <c r="AZ475" s="23">
        <v>65.347999999999999</v>
      </c>
      <c r="BA475" s="23">
        <v>65.266000000000005</v>
      </c>
      <c r="BB475" s="23">
        <v>65.289999999999992</v>
      </c>
      <c r="BC475" s="23">
        <v>65.206000000000003</v>
      </c>
      <c r="BD475" s="23">
        <v>65.218000000000004</v>
      </c>
      <c r="BE475" s="23">
        <v>64.477999999999994</v>
      </c>
      <c r="BF475" s="23">
        <v>64.477999999999994</v>
      </c>
      <c r="BG475" s="23">
        <v>64.477999999999994</v>
      </c>
      <c r="BH475" s="23">
        <v>64.141999999999996</v>
      </c>
      <c r="BI475" s="23">
        <v>64.156000000000006</v>
      </c>
      <c r="BJ475" s="23">
        <v>63.46</v>
      </c>
      <c r="BK475" s="23">
        <v>62.86</v>
      </c>
      <c r="BL475" s="23">
        <v>63.54</v>
      </c>
      <c r="BM475" s="23">
        <v>63.54</v>
      </c>
      <c r="BN475" s="23">
        <v>63.54</v>
      </c>
      <c r="BO475" s="23">
        <v>64.067999999999998</v>
      </c>
      <c r="BP475" s="23">
        <v>64.445999999999998</v>
      </c>
      <c r="BQ475" s="23">
        <v>64.721999999999994</v>
      </c>
      <c r="BR475" s="23">
        <v>64.847999999999999</v>
      </c>
      <c r="BS475" s="23">
        <v>64.69</v>
      </c>
      <c r="BT475" s="23">
        <v>64.69</v>
      </c>
      <c r="BU475" s="23">
        <v>64.69</v>
      </c>
      <c r="BV475" s="23">
        <v>64.25</v>
      </c>
      <c r="BW475" s="23">
        <v>64.073999999999998</v>
      </c>
      <c r="BX475" s="23">
        <v>63.54</v>
      </c>
      <c r="BY475" s="23">
        <v>63.448</v>
      </c>
      <c r="BZ475" s="23">
        <v>63.402000000000001</v>
      </c>
      <c r="CA475" s="23">
        <v>63.402000000000001</v>
      </c>
      <c r="CB475" s="23">
        <v>63.402000000000001</v>
      </c>
      <c r="CC475" s="23">
        <v>62.952000000000005</v>
      </c>
      <c r="CD475" s="23">
        <v>62.316000000000003</v>
      </c>
      <c r="CE475" s="23">
        <v>61.108000000000004</v>
      </c>
      <c r="CF475" s="23">
        <v>61.588000000000001</v>
      </c>
      <c r="CG475" s="23">
        <v>62.512</v>
      </c>
      <c r="CH475" s="23">
        <v>62.512</v>
      </c>
      <c r="CI475" s="23">
        <v>62.512</v>
      </c>
      <c r="CJ475" s="23">
        <v>62.683999999999997</v>
      </c>
      <c r="CK475" s="23">
        <v>62.628</v>
      </c>
      <c r="CL475" s="23">
        <v>62.682000000000002</v>
      </c>
      <c r="CM475" s="23">
        <v>62.569999999999993</v>
      </c>
      <c r="CN475" s="23">
        <v>62.518000000000001</v>
      </c>
      <c r="CO475" s="23">
        <v>62.518000000000001</v>
      </c>
      <c r="CP475" s="23">
        <v>62.518000000000001</v>
      </c>
      <c r="CQ475" s="23">
        <v>62.351999999999997</v>
      </c>
      <c r="CR475" s="23">
        <v>62.644000000000005</v>
      </c>
      <c r="CS475" s="23">
        <v>62.625999999999998</v>
      </c>
      <c r="CT475" s="23">
        <v>62.567999999999998</v>
      </c>
      <c r="CU475" s="23">
        <v>62.522000000000006</v>
      </c>
      <c r="CV475" s="23">
        <v>62.522000000000006</v>
      </c>
      <c r="CW475" s="23">
        <v>62.522000000000006</v>
      </c>
      <c r="CX475" s="23">
        <v>62.586000000000006</v>
      </c>
      <c r="CY475" s="23">
        <v>63.074000000000005</v>
      </c>
      <c r="CZ475" s="23">
        <v>62.901999999999994</v>
      </c>
      <c r="DA475" s="23">
        <v>63.284000000000006</v>
      </c>
      <c r="DB475" s="23">
        <v>62.834000000000003</v>
      </c>
      <c r="DC475" s="23">
        <v>62.834000000000003</v>
      </c>
      <c r="DD475" s="23">
        <v>62.834000000000003</v>
      </c>
      <c r="DE475" s="23">
        <v>62.171999999999997</v>
      </c>
      <c r="DF475" s="23">
        <v>61.71</v>
      </c>
      <c r="DG475" s="23">
        <v>61.653999999999996</v>
      </c>
      <c r="DH475" s="23">
        <v>61.692</v>
      </c>
      <c r="DI475" s="23">
        <v>61.628</v>
      </c>
      <c r="DJ475" s="23">
        <v>61.628</v>
      </c>
      <c r="DK475" s="23">
        <v>61.628</v>
      </c>
      <c r="DL475" s="23">
        <v>61.180000000000007</v>
      </c>
      <c r="DM475" s="23">
        <v>60.906000000000006</v>
      </c>
      <c r="DN475" s="23">
        <v>60.502000000000002</v>
      </c>
      <c r="DO475" s="23">
        <v>61.037999999999997</v>
      </c>
      <c r="DP475" s="23">
        <v>61.349999999999994</v>
      </c>
      <c r="DQ475" s="23">
        <v>61.105999999999995</v>
      </c>
      <c r="DR475" s="23">
        <v>61.105999999999995</v>
      </c>
      <c r="DS475" s="23">
        <v>61.105999999999995</v>
      </c>
      <c r="DT475" s="23">
        <v>61.105999999999995</v>
      </c>
      <c r="DU475" s="23">
        <v>61.024000000000001</v>
      </c>
      <c r="DV475" s="23">
        <v>61.024000000000001</v>
      </c>
      <c r="DW475" s="23">
        <v>60.564</v>
      </c>
      <c r="DX475" s="23">
        <v>60.564</v>
      </c>
      <c r="DY475" s="23">
        <v>60.564</v>
      </c>
      <c r="DZ475" s="23">
        <v>60.81</v>
      </c>
      <c r="EA475" s="23">
        <v>60.652000000000001</v>
      </c>
      <c r="EB475" s="23">
        <v>60.254000000000005</v>
      </c>
      <c r="EC475" s="23">
        <v>60.124000000000002</v>
      </c>
      <c r="ED475" s="23">
        <v>60.124000000000002</v>
      </c>
      <c r="EE475" s="23">
        <v>60.124000000000002</v>
      </c>
      <c r="EF475" s="23">
        <v>60.124000000000002</v>
      </c>
      <c r="EG475" s="23">
        <v>60.475999999999999</v>
      </c>
      <c r="EH475" s="23">
        <v>60.019999999999996</v>
      </c>
      <c r="EI475" s="23">
        <v>60.152000000000001</v>
      </c>
      <c r="EJ475" s="23">
        <v>60.309999999999995</v>
      </c>
      <c r="EK475" s="23">
        <v>60.198</v>
      </c>
      <c r="EL475" s="23">
        <v>60.198</v>
      </c>
      <c r="EM475" s="23">
        <v>60.198</v>
      </c>
      <c r="EN475" s="23">
        <v>60.268000000000001</v>
      </c>
      <c r="EO475" s="23">
        <v>60.225999999999999</v>
      </c>
      <c r="EP475" s="23">
        <v>60.246000000000002</v>
      </c>
      <c r="EQ475" s="23">
        <v>60.072000000000003</v>
      </c>
      <c r="ER475" s="23">
        <v>60.076000000000001</v>
      </c>
      <c r="ES475" s="23">
        <v>60.076000000000001</v>
      </c>
      <c r="ET475" s="23">
        <v>60.076000000000001</v>
      </c>
      <c r="EU475" s="23">
        <v>60.111999999999995</v>
      </c>
      <c r="EV475" s="23">
        <v>60.174000000000007</v>
      </c>
      <c r="EW475" s="23">
        <v>60.355999999999995</v>
      </c>
      <c r="EX475" s="23">
        <v>60.321999999999996</v>
      </c>
      <c r="EY475" s="23">
        <v>59.936</v>
      </c>
      <c r="EZ475" s="23">
        <v>59.936</v>
      </c>
      <c r="FA475" s="23">
        <v>59.936</v>
      </c>
      <c r="FB475" s="23">
        <v>59.915999999999997</v>
      </c>
      <c r="FC475" s="23">
        <v>59.997999999999998</v>
      </c>
      <c r="FD475" s="23">
        <v>59.915999999999997</v>
      </c>
      <c r="FE475" s="23">
        <v>59.762</v>
      </c>
      <c r="FF475" s="23">
        <v>60.015999999999998</v>
      </c>
      <c r="FG475" s="23">
        <v>60.015999999999998</v>
      </c>
      <c r="FH475" s="23">
        <v>60.015999999999998</v>
      </c>
      <c r="FI475" s="23">
        <v>59.94</v>
      </c>
      <c r="FJ475" s="23">
        <v>59.905999999999999</v>
      </c>
      <c r="FK475" s="23">
        <v>59.83</v>
      </c>
      <c r="FL475" s="23">
        <v>59.683999999999997</v>
      </c>
      <c r="FM475" s="23">
        <v>59.91</v>
      </c>
      <c r="FN475" s="23">
        <v>59.91</v>
      </c>
      <c r="FO475" s="23">
        <v>59.91</v>
      </c>
      <c r="FP475" s="23">
        <v>59.695999999999998</v>
      </c>
      <c r="FQ475" s="23">
        <v>59.566000000000003</v>
      </c>
      <c r="FR475" s="23">
        <v>59.417999999999999</v>
      </c>
      <c r="FS475" s="23">
        <v>59.393999999999998</v>
      </c>
      <c r="FT475" s="23">
        <v>59.526000000000003</v>
      </c>
      <c r="FU475" s="23">
        <v>59.526000000000003</v>
      </c>
      <c r="FV475" s="23">
        <v>59.526000000000003</v>
      </c>
      <c r="FW475" s="23">
        <v>59.561999999999998</v>
      </c>
      <c r="FX475" s="23">
        <v>59.358000000000004</v>
      </c>
      <c r="FY475" s="23">
        <v>59.531999999999996</v>
      </c>
      <c r="FZ475" s="23">
        <v>59.363999999999997</v>
      </c>
      <c r="GA475" s="23">
        <v>59.231999999999999</v>
      </c>
      <c r="GB475" s="23">
        <v>59.231999999999999</v>
      </c>
      <c r="GC475" s="23">
        <v>59.231999999999999</v>
      </c>
      <c r="GD475" s="23">
        <v>59.326000000000001</v>
      </c>
      <c r="GE475" s="23">
        <v>59.316000000000003</v>
      </c>
      <c r="GF475" s="23">
        <v>59.262</v>
      </c>
      <c r="GG475" s="23">
        <v>59.262</v>
      </c>
      <c r="GH475" s="23">
        <v>59.262</v>
      </c>
      <c r="GI475" s="23">
        <v>59.262</v>
      </c>
      <c r="GJ475" s="23">
        <v>59.262</v>
      </c>
      <c r="GK475" s="23">
        <v>59.317999999999998</v>
      </c>
      <c r="GL475" s="23">
        <v>59.391999999999996</v>
      </c>
      <c r="GM475" s="23">
        <v>59.138000000000005</v>
      </c>
      <c r="GN475" s="23">
        <v>59.048000000000002</v>
      </c>
      <c r="GO475" s="23">
        <v>58.707999999999998</v>
      </c>
      <c r="GP475" s="23">
        <v>58.548000000000002</v>
      </c>
      <c r="GQ475" s="23">
        <v>58.548000000000002</v>
      </c>
      <c r="GR475" s="23">
        <v>58.603999999999999</v>
      </c>
      <c r="GS475" s="23">
        <v>58.845999999999997</v>
      </c>
      <c r="GT475" s="23">
        <v>58.69</v>
      </c>
      <c r="GU475" s="23">
        <v>58.716000000000001</v>
      </c>
      <c r="GV475" s="23">
        <v>58.727999999999994</v>
      </c>
      <c r="GW475" s="23">
        <v>58.727999999999994</v>
      </c>
      <c r="GX475" s="23">
        <v>58.727999999999994</v>
      </c>
      <c r="GY475" s="23">
        <v>58.7</v>
      </c>
      <c r="GZ475" s="23">
        <v>58.59</v>
      </c>
      <c r="HA475" s="23">
        <v>58.378</v>
      </c>
      <c r="HB475" s="23">
        <v>58.533999999999999</v>
      </c>
      <c r="HC475" s="23">
        <v>58.878</v>
      </c>
      <c r="HD475" s="23">
        <v>58.878</v>
      </c>
      <c r="HE475" s="23">
        <v>58.878</v>
      </c>
      <c r="HF475" s="23">
        <v>58.945999999999998</v>
      </c>
      <c r="HG475" s="23">
        <v>59.1</v>
      </c>
      <c r="HH475" s="23">
        <v>60.396000000000001</v>
      </c>
      <c r="HI475" s="23">
        <v>60.46</v>
      </c>
      <c r="HJ475" s="23">
        <v>59.870000000000005</v>
      </c>
      <c r="HK475" s="23">
        <v>59.870000000000005</v>
      </c>
      <c r="HL475" s="23">
        <v>59.870000000000005</v>
      </c>
      <c r="HM475" s="23">
        <v>59.896000000000001</v>
      </c>
      <c r="HN475" s="23">
        <v>59.842000000000006</v>
      </c>
      <c r="HO475" s="23">
        <v>59.964000000000006</v>
      </c>
      <c r="HP475" s="23">
        <v>60.14</v>
      </c>
      <c r="HQ475" s="23">
        <v>59.81</v>
      </c>
      <c r="HR475" s="23">
        <v>59.81</v>
      </c>
      <c r="HS475" s="23">
        <v>59.81</v>
      </c>
      <c r="HT475" s="23">
        <v>59.752000000000002</v>
      </c>
      <c r="HU475" s="23">
        <v>59.614000000000004</v>
      </c>
      <c r="HV475" s="23">
        <v>59.558</v>
      </c>
      <c r="HW475" s="23">
        <v>59.497999999999998</v>
      </c>
      <c r="HX475" s="23">
        <v>59.554000000000002</v>
      </c>
      <c r="HY475" s="23">
        <v>59.554000000000002</v>
      </c>
      <c r="HZ475" s="23">
        <v>59.554000000000002</v>
      </c>
      <c r="IA475" s="23">
        <v>59.51</v>
      </c>
      <c r="IB475" s="23">
        <v>59.572000000000003</v>
      </c>
      <c r="IC475" s="23">
        <v>59.545999999999999</v>
      </c>
      <c r="ID475" s="23">
        <v>59.476000000000006</v>
      </c>
      <c r="IE475" s="23">
        <v>59.485999999999997</v>
      </c>
      <c r="IF475" s="23">
        <v>59.485999999999997</v>
      </c>
      <c r="IG475" s="23">
        <v>59.485999999999997</v>
      </c>
      <c r="IH475" s="23">
        <v>59.58</v>
      </c>
      <c r="II475" s="23">
        <v>59.65</v>
      </c>
      <c r="IJ475" s="23">
        <v>59.547999999999995</v>
      </c>
      <c r="IK475" s="23">
        <v>59.555999999999997</v>
      </c>
      <c r="IL475" s="23">
        <v>59.538000000000004</v>
      </c>
      <c r="IM475" s="23">
        <v>59.538000000000004</v>
      </c>
      <c r="IN475" s="23">
        <v>59.538000000000004</v>
      </c>
      <c r="IO475" s="4"/>
      <c r="IP475" s="4"/>
      <c r="IQ475" s="4"/>
      <c r="IR475" s="4"/>
      <c r="IS475" s="4"/>
      <c r="IT475" s="4"/>
      <c r="IU475" s="4"/>
      <c r="IV475" s="4"/>
      <c r="IW475" s="4"/>
      <c r="IX475" s="4"/>
      <c r="IY475" s="4"/>
      <c r="IZ475" s="4"/>
      <c r="JA475" s="4"/>
      <c r="JB475" s="4"/>
      <c r="JC475" s="4"/>
      <c r="JD475" s="4"/>
      <c r="JE475" s="4"/>
      <c r="JF475" s="4"/>
      <c r="JG475" s="4"/>
      <c r="JH475" s="4"/>
      <c r="JI475" s="4"/>
      <c r="JJ475" s="4"/>
      <c r="JK475" s="4"/>
      <c r="JL475" s="4"/>
      <c r="JM475" s="4"/>
      <c r="JN475" s="4"/>
      <c r="JO475" s="4"/>
      <c r="JP475" s="4"/>
      <c r="JQ475" s="4"/>
      <c r="JR475" s="4"/>
      <c r="JS475" s="4"/>
      <c r="JT475" s="4"/>
      <c r="JU475" s="4"/>
      <c r="JV475" s="4"/>
      <c r="JW475" s="4"/>
      <c r="JX475" s="4"/>
      <c r="JY475" s="4"/>
      <c r="JZ475" s="4"/>
      <c r="KA475" s="4"/>
      <c r="KB475" s="4"/>
      <c r="KC475" s="4"/>
      <c r="KD475" s="4"/>
      <c r="KE475" s="4"/>
      <c r="KF475" s="4"/>
      <c r="KG475" s="4"/>
      <c r="KH475" s="4"/>
      <c r="KI475" s="4"/>
      <c r="KJ475" s="4"/>
      <c r="KK475" s="4"/>
      <c r="KL475" s="4"/>
      <c r="KM475" s="4"/>
      <c r="KN475" s="4"/>
      <c r="KO475" s="4"/>
      <c r="KP475" s="4"/>
      <c r="KQ475" s="4"/>
      <c r="KR475" s="4"/>
      <c r="KS475" s="4"/>
      <c r="KT475" s="4"/>
      <c r="KU475" s="4"/>
      <c r="KV475" s="4"/>
      <c r="KW475" s="4"/>
      <c r="KX475" s="4"/>
      <c r="KY475" s="4"/>
      <c r="KZ475" s="4"/>
      <c r="LA475" s="4"/>
      <c r="LB475" s="4"/>
      <c r="LC475" s="4"/>
      <c r="LD475" s="4"/>
      <c r="LE475" s="4"/>
      <c r="LF475" s="4"/>
      <c r="LG475" s="4"/>
      <c r="LH475" s="4"/>
      <c r="LI475" s="4"/>
      <c r="LJ475" s="4"/>
      <c r="LK475" s="4"/>
      <c r="LL475" s="4"/>
      <c r="LM475" s="4"/>
      <c r="LN475" s="4"/>
      <c r="LO475" s="4"/>
      <c r="LP475" s="4"/>
      <c r="LQ475" s="4"/>
      <c r="LR475" s="4"/>
      <c r="LS475" s="4"/>
      <c r="LT475" s="4"/>
      <c r="LU475" s="4"/>
      <c r="LV475" s="4"/>
      <c r="LW475" s="4"/>
      <c r="LX475" s="4"/>
      <c r="LY475" s="4"/>
      <c r="LZ475" s="4"/>
      <c r="MA475" s="4"/>
      <c r="MB475" s="4"/>
      <c r="MC475" s="4"/>
      <c r="MD475" s="4"/>
      <c r="ME475" s="4"/>
      <c r="MF475" s="4"/>
      <c r="MG475" s="4"/>
      <c r="MH475" s="4"/>
      <c r="MI475" s="4"/>
      <c r="MJ475" s="4"/>
      <c r="MK475" s="4"/>
      <c r="ML475" s="4"/>
      <c r="MM475" s="4"/>
      <c r="MN475" s="4"/>
      <c r="MO475" s="4"/>
      <c r="MP475" s="4"/>
      <c r="MQ475" s="4"/>
      <c r="MR475" s="4"/>
      <c r="MS475" s="4"/>
      <c r="MT475" s="4"/>
      <c r="MU475" s="4"/>
      <c r="MV475" s="4"/>
      <c r="MW475" s="4"/>
      <c r="MX475" s="4"/>
      <c r="MY475" s="4"/>
      <c r="MZ475" s="4"/>
      <c r="NA475" s="4"/>
      <c r="NB475" s="4"/>
      <c r="NC475" s="4"/>
      <c r="ND475" s="4"/>
      <c r="NE475" s="4"/>
      <c r="NF475" s="4"/>
      <c r="NG475" s="4"/>
      <c r="NH475" s="4"/>
    </row>
    <row r="476" spans="3:372" s="24" customFormat="1" ht="16.5" thickBot="1">
      <c r="C476" s="17" t="s">
        <v>1584</v>
      </c>
      <c r="D476" s="17" t="s">
        <v>147</v>
      </c>
      <c r="E476" s="27">
        <v>20</v>
      </c>
      <c r="F476" s="23">
        <v>69.47</v>
      </c>
      <c r="G476" s="23">
        <v>69.47</v>
      </c>
      <c r="H476" s="23">
        <v>69.47</v>
      </c>
      <c r="I476" s="23">
        <v>69.47</v>
      </c>
      <c r="J476" s="23">
        <v>69.47</v>
      </c>
      <c r="K476" s="23">
        <v>69.47</v>
      </c>
      <c r="L476" s="23">
        <v>69.47</v>
      </c>
      <c r="M476" s="23">
        <v>69.91</v>
      </c>
      <c r="N476" s="23">
        <v>69.835999999999999</v>
      </c>
      <c r="O476" s="23">
        <v>69.638000000000005</v>
      </c>
      <c r="P476" s="23">
        <v>69.591999999999999</v>
      </c>
      <c r="Q476" s="23">
        <v>69.591999999999999</v>
      </c>
      <c r="R476" s="23">
        <v>69.438000000000002</v>
      </c>
      <c r="S476" s="23">
        <v>69.965999999999994</v>
      </c>
      <c r="T476" s="23">
        <v>69.92</v>
      </c>
      <c r="U476" s="23">
        <v>69.481999999999999</v>
      </c>
      <c r="V476" s="23">
        <v>69.436000000000007</v>
      </c>
      <c r="W476" s="23">
        <v>69.436000000000007</v>
      </c>
      <c r="X476" s="23">
        <v>69.436000000000007</v>
      </c>
      <c r="Y476" s="23">
        <v>69.501999999999995</v>
      </c>
      <c r="Z476" s="23">
        <v>69.182000000000002</v>
      </c>
      <c r="AA476" s="23">
        <v>68.86</v>
      </c>
      <c r="AB476" s="23">
        <v>68.213999999999999</v>
      </c>
      <c r="AC476" s="23">
        <v>68.323999999999998</v>
      </c>
      <c r="AD476" s="23">
        <v>68.323999999999998</v>
      </c>
      <c r="AE476" s="23">
        <v>68.323999999999998</v>
      </c>
      <c r="AF476" s="23">
        <v>68.293999999999997</v>
      </c>
      <c r="AG476" s="23">
        <v>68.12</v>
      </c>
      <c r="AH476" s="23">
        <v>68.22</v>
      </c>
      <c r="AI476" s="23">
        <v>68.304000000000002</v>
      </c>
      <c r="AJ476" s="23">
        <v>68.268000000000001</v>
      </c>
      <c r="AK476" s="23">
        <v>68.268000000000001</v>
      </c>
      <c r="AL476" s="23">
        <v>68.268000000000001</v>
      </c>
      <c r="AM476" s="23">
        <v>68.006</v>
      </c>
      <c r="AN476" s="23">
        <v>68.62</v>
      </c>
      <c r="AO476" s="23">
        <v>68.337999999999994</v>
      </c>
      <c r="AP476" s="23">
        <v>68.244</v>
      </c>
      <c r="AQ476" s="23">
        <v>67.739999999999995</v>
      </c>
      <c r="AR476" s="23">
        <v>67.739999999999995</v>
      </c>
      <c r="AS476" s="23">
        <v>67.739999999999995</v>
      </c>
      <c r="AT476" s="23">
        <v>67.798000000000002</v>
      </c>
      <c r="AU476" s="23">
        <v>67.626000000000005</v>
      </c>
      <c r="AV476" s="23">
        <v>67.191999999999993</v>
      </c>
      <c r="AW476" s="23">
        <v>66.591999999999999</v>
      </c>
      <c r="AX476" s="23">
        <v>65.347999999999999</v>
      </c>
      <c r="AY476" s="23">
        <v>65.347999999999999</v>
      </c>
      <c r="AZ476" s="23">
        <v>65.347999999999999</v>
      </c>
      <c r="BA476" s="23">
        <v>65.266000000000005</v>
      </c>
      <c r="BB476" s="23">
        <v>65.289999999999992</v>
      </c>
      <c r="BC476" s="23">
        <v>65.206000000000003</v>
      </c>
      <c r="BD476" s="23">
        <v>65.218000000000004</v>
      </c>
      <c r="BE476" s="23">
        <v>64.477999999999994</v>
      </c>
      <c r="BF476" s="23">
        <v>64.477999999999994</v>
      </c>
      <c r="BG476" s="23">
        <v>64.477999999999994</v>
      </c>
      <c r="BH476" s="23">
        <v>64.141999999999996</v>
      </c>
      <c r="BI476" s="23">
        <v>64.156000000000006</v>
      </c>
      <c r="BJ476" s="23">
        <v>63.46</v>
      </c>
      <c r="BK476" s="23">
        <v>62.86</v>
      </c>
      <c r="BL476" s="23">
        <v>63.54</v>
      </c>
      <c r="BM476" s="23">
        <v>63.54</v>
      </c>
      <c r="BN476" s="23">
        <v>63.54</v>
      </c>
      <c r="BO476" s="23">
        <v>64.067999999999998</v>
      </c>
      <c r="BP476" s="23">
        <v>64.445999999999998</v>
      </c>
      <c r="BQ476" s="23">
        <v>64.721999999999994</v>
      </c>
      <c r="BR476" s="23">
        <v>64.847999999999999</v>
      </c>
      <c r="BS476" s="23">
        <v>64.69</v>
      </c>
      <c r="BT476" s="23">
        <v>64.69</v>
      </c>
      <c r="BU476" s="23">
        <v>64.69</v>
      </c>
      <c r="BV476" s="23">
        <v>64.25</v>
      </c>
      <c r="BW476" s="23">
        <v>64.073999999999998</v>
      </c>
      <c r="BX476" s="23">
        <v>63.54</v>
      </c>
      <c r="BY476" s="23">
        <v>63.448</v>
      </c>
      <c r="BZ476" s="23">
        <v>63.402000000000001</v>
      </c>
      <c r="CA476" s="23">
        <v>63.402000000000001</v>
      </c>
      <c r="CB476" s="23">
        <v>63.402000000000001</v>
      </c>
      <c r="CC476" s="23">
        <v>62.952000000000005</v>
      </c>
      <c r="CD476" s="23">
        <v>62.316000000000003</v>
      </c>
      <c r="CE476" s="23">
        <v>61.108000000000004</v>
      </c>
      <c r="CF476" s="23">
        <v>61.588000000000001</v>
      </c>
      <c r="CG476" s="23">
        <v>62.512</v>
      </c>
      <c r="CH476" s="23">
        <v>62.512</v>
      </c>
      <c r="CI476" s="23">
        <v>62.512</v>
      </c>
      <c r="CJ476" s="23">
        <v>62.683999999999997</v>
      </c>
      <c r="CK476" s="23">
        <v>62.628</v>
      </c>
      <c r="CL476" s="23">
        <v>62.682000000000002</v>
      </c>
      <c r="CM476" s="23">
        <v>62.569999999999993</v>
      </c>
      <c r="CN476" s="23">
        <v>62.518000000000001</v>
      </c>
      <c r="CO476" s="23">
        <v>62.518000000000001</v>
      </c>
      <c r="CP476" s="23">
        <v>62.518000000000001</v>
      </c>
      <c r="CQ476" s="23">
        <v>62.351999999999997</v>
      </c>
      <c r="CR476" s="23">
        <v>62.644000000000005</v>
      </c>
      <c r="CS476" s="23">
        <v>62.625999999999998</v>
      </c>
      <c r="CT476" s="23">
        <v>62.567999999999998</v>
      </c>
      <c r="CU476" s="23">
        <v>62.522000000000006</v>
      </c>
      <c r="CV476" s="23">
        <v>62.522000000000006</v>
      </c>
      <c r="CW476" s="23">
        <v>62.522000000000006</v>
      </c>
      <c r="CX476" s="23">
        <v>62.586000000000006</v>
      </c>
      <c r="CY476" s="23">
        <v>63.074000000000005</v>
      </c>
      <c r="CZ476" s="23">
        <v>62.901999999999994</v>
      </c>
      <c r="DA476" s="23">
        <v>63.284000000000006</v>
      </c>
      <c r="DB476" s="23">
        <v>62.834000000000003</v>
      </c>
      <c r="DC476" s="23">
        <v>62.834000000000003</v>
      </c>
      <c r="DD476" s="23">
        <v>62.834000000000003</v>
      </c>
      <c r="DE476" s="23">
        <v>62.171999999999997</v>
      </c>
      <c r="DF476" s="23">
        <v>61.71</v>
      </c>
      <c r="DG476" s="23">
        <v>61.653999999999996</v>
      </c>
      <c r="DH476" s="23">
        <v>61.692</v>
      </c>
      <c r="DI476" s="23">
        <v>61.628</v>
      </c>
      <c r="DJ476" s="23">
        <v>61.628</v>
      </c>
      <c r="DK476" s="23">
        <v>61.628</v>
      </c>
      <c r="DL476" s="23">
        <v>61.180000000000007</v>
      </c>
      <c r="DM476" s="23">
        <v>60.906000000000006</v>
      </c>
      <c r="DN476" s="23">
        <v>60.502000000000002</v>
      </c>
      <c r="DO476" s="23">
        <v>61.037999999999997</v>
      </c>
      <c r="DP476" s="23">
        <v>61.349999999999994</v>
      </c>
      <c r="DQ476" s="23">
        <v>61.105999999999995</v>
      </c>
      <c r="DR476" s="23">
        <v>61.105999999999995</v>
      </c>
      <c r="DS476" s="23">
        <v>61.105999999999995</v>
      </c>
      <c r="DT476" s="23">
        <v>61.105999999999995</v>
      </c>
      <c r="DU476" s="23">
        <v>61.024000000000001</v>
      </c>
      <c r="DV476" s="23">
        <v>61.024000000000001</v>
      </c>
      <c r="DW476" s="23">
        <v>60.564</v>
      </c>
      <c r="DX476" s="23">
        <v>60.564</v>
      </c>
      <c r="DY476" s="23">
        <v>60.564</v>
      </c>
      <c r="DZ476" s="23">
        <v>60.81</v>
      </c>
      <c r="EA476" s="23">
        <v>60.652000000000001</v>
      </c>
      <c r="EB476" s="23">
        <v>60.254000000000005</v>
      </c>
      <c r="EC476" s="23">
        <v>60.124000000000002</v>
      </c>
      <c r="ED476" s="23">
        <v>60.124000000000002</v>
      </c>
      <c r="EE476" s="23">
        <v>60.124000000000002</v>
      </c>
      <c r="EF476" s="23">
        <v>60.124000000000002</v>
      </c>
      <c r="EG476" s="23">
        <v>60.475999999999999</v>
      </c>
      <c r="EH476" s="23">
        <v>60.019999999999996</v>
      </c>
      <c r="EI476" s="23">
        <v>60.152000000000001</v>
      </c>
      <c r="EJ476" s="23">
        <v>60.309999999999995</v>
      </c>
      <c r="EK476" s="23">
        <v>60.198</v>
      </c>
      <c r="EL476" s="23">
        <v>60.198</v>
      </c>
      <c r="EM476" s="23">
        <v>60.198</v>
      </c>
      <c r="EN476" s="23">
        <v>60.268000000000001</v>
      </c>
      <c r="EO476" s="23">
        <v>60.225999999999999</v>
      </c>
      <c r="EP476" s="23">
        <v>60.246000000000002</v>
      </c>
      <c r="EQ476" s="23">
        <v>60.072000000000003</v>
      </c>
      <c r="ER476" s="23">
        <v>60.076000000000001</v>
      </c>
      <c r="ES476" s="23">
        <v>60.076000000000001</v>
      </c>
      <c r="ET476" s="23">
        <v>60.076000000000001</v>
      </c>
      <c r="EU476" s="23">
        <v>60.111999999999995</v>
      </c>
      <c r="EV476" s="23">
        <v>60.174000000000007</v>
      </c>
      <c r="EW476" s="23">
        <v>60.355999999999995</v>
      </c>
      <c r="EX476" s="23">
        <v>60.321999999999996</v>
      </c>
      <c r="EY476" s="23">
        <v>59.936</v>
      </c>
      <c r="EZ476" s="23">
        <v>59.936</v>
      </c>
      <c r="FA476" s="23">
        <v>59.936</v>
      </c>
      <c r="FB476" s="23">
        <v>59.915999999999997</v>
      </c>
      <c r="FC476" s="23">
        <v>59.997999999999998</v>
      </c>
      <c r="FD476" s="23">
        <v>59.915999999999997</v>
      </c>
      <c r="FE476" s="23">
        <v>59.762</v>
      </c>
      <c r="FF476" s="23">
        <v>60.015999999999998</v>
      </c>
      <c r="FG476" s="23">
        <v>60.015999999999998</v>
      </c>
      <c r="FH476" s="23">
        <v>60.015999999999998</v>
      </c>
      <c r="FI476" s="23">
        <v>59.94</v>
      </c>
      <c r="FJ476" s="23">
        <v>59.905999999999999</v>
      </c>
      <c r="FK476" s="23">
        <v>59.83</v>
      </c>
      <c r="FL476" s="23">
        <v>59.683999999999997</v>
      </c>
      <c r="FM476" s="23">
        <v>59.91</v>
      </c>
      <c r="FN476" s="23">
        <v>59.91</v>
      </c>
      <c r="FO476" s="23">
        <v>59.91</v>
      </c>
      <c r="FP476" s="23">
        <v>59.695999999999998</v>
      </c>
      <c r="FQ476" s="23">
        <v>59.566000000000003</v>
      </c>
      <c r="FR476" s="23">
        <v>59.417999999999999</v>
      </c>
      <c r="FS476" s="23">
        <v>59.393999999999998</v>
      </c>
      <c r="FT476" s="23">
        <v>59.526000000000003</v>
      </c>
      <c r="FU476" s="23">
        <v>59.526000000000003</v>
      </c>
      <c r="FV476" s="23">
        <v>59.526000000000003</v>
      </c>
      <c r="FW476" s="23">
        <v>59.561999999999998</v>
      </c>
      <c r="FX476" s="23">
        <v>59.358000000000004</v>
      </c>
      <c r="FY476" s="23">
        <v>59.531999999999996</v>
      </c>
      <c r="FZ476" s="23">
        <v>59.363999999999997</v>
      </c>
      <c r="GA476" s="23">
        <v>59.231999999999999</v>
      </c>
      <c r="GB476" s="23">
        <v>59.231999999999999</v>
      </c>
      <c r="GC476" s="23">
        <v>59.231999999999999</v>
      </c>
      <c r="GD476" s="23">
        <v>59.326000000000001</v>
      </c>
      <c r="GE476" s="23">
        <v>59.316000000000003</v>
      </c>
      <c r="GF476" s="23">
        <v>59.262</v>
      </c>
      <c r="GG476" s="23">
        <v>59.262</v>
      </c>
      <c r="GH476" s="23">
        <v>59.262</v>
      </c>
      <c r="GI476" s="23">
        <v>59.262</v>
      </c>
      <c r="GJ476" s="23">
        <v>59.262</v>
      </c>
      <c r="GK476" s="23">
        <v>59.317999999999998</v>
      </c>
      <c r="GL476" s="23">
        <v>59.391999999999996</v>
      </c>
      <c r="GM476" s="23">
        <v>59.138000000000005</v>
      </c>
      <c r="GN476" s="23">
        <v>59.048000000000002</v>
      </c>
      <c r="GO476" s="23">
        <v>58.707999999999998</v>
      </c>
      <c r="GP476" s="23">
        <v>58.548000000000002</v>
      </c>
      <c r="GQ476" s="23">
        <v>58.548000000000002</v>
      </c>
      <c r="GR476" s="23">
        <v>58.603999999999999</v>
      </c>
      <c r="GS476" s="23">
        <v>58.845999999999997</v>
      </c>
      <c r="GT476" s="23">
        <v>58.69</v>
      </c>
      <c r="GU476" s="23">
        <v>58.716000000000001</v>
      </c>
      <c r="GV476" s="23">
        <v>58.727999999999994</v>
      </c>
      <c r="GW476" s="23">
        <v>58.727999999999994</v>
      </c>
      <c r="GX476" s="23">
        <v>58.727999999999994</v>
      </c>
      <c r="GY476" s="23">
        <v>58.7</v>
      </c>
      <c r="GZ476" s="23">
        <v>58.59</v>
      </c>
      <c r="HA476" s="23">
        <v>58.378</v>
      </c>
      <c r="HB476" s="23">
        <v>58.533999999999999</v>
      </c>
      <c r="HC476" s="23">
        <v>58.878</v>
      </c>
      <c r="HD476" s="23">
        <v>58.878</v>
      </c>
      <c r="HE476" s="23">
        <v>58.878</v>
      </c>
      <c r="HF476" s="23">
        <v>58.945999999999998</v>
      </c>
      <c r="HG476" s="23">
        <v>59.1</v>
      </c>
      <c r="HH476" s="23">
        <v>60.396000000000001</v>
      </c>
      <c r="HI476" s="23">
        <v>60.46</v>
      </c>
      <c r="HJ476" s="23">
        <v>59.870000000000005</v>
      </c>
      <c r="HK476" s="23">
        <v>59.870000000000005</v>
      </c>
      <c r="HL476" s="23">
        <v>59.870000000000005</v>
      </c>
      <c r="HM476" s="23">
        <v>59.896000000000001</v>
      </c>
      <c r="HN476" s="23">
        <v>59.842000000000006</v>
      </c>
      <c r="HO476" s="23">
        <v>59.964000000000006</v>
      </c>
      <c r="HP476" s="23">
        <v>60.14</v>
      </c>
      <c r="HQ476" s="23">
        <v>59.81</v>
      </c>
      <c r="HR476" s="23">
        <v>59.81</v>
      </c>
      <c r="HS476" s="23">
        <v>59.81</v>
      </c>
      <c r="HT476" s="23">
        <v>59.752000000000002</v>
      </c>
      <c r="HU476" s="23">
        <v>59.614000000000004</v>
      </c>
      <c r="HV476" s="23">
        <v>59.558</v>
      </c>
      <c r="HW476" s="23">
        <v>59.497999999999998</v>
      </c>
      <c r="HX476" s="23">
        <v>59.554000000000002</v>
      </c>
      <c r="HY476" s="23">
        <v>59.554000000000002</v>
      </c>
      <c r="HZ476" s="23">
        <v>59.554000000000002</v>
      </c>
      <c r="IA476" s="23">
        <v>59.51</v>
      </c>
      <c r="IB476" s="23">
        <v>59.572000000000003</v>
      </c>
      <c r="IC476" s="23">
        <v>59.545999999999999</v>
      </c>
      <c r="ID476" s="23">
        <v>59.476000000000006</v>
      </c>
      <c r="IE476" s="23">
        <v>59.485999999999997</v>
      </c>
      <c r="IF476" s="23">
        <v>59.485999999999997</v>
      </c>
      <c r="IG476" s="23">
        <v>59.485999999999997</v>
      </c>
      <c r="IH476" s="23">
        <v>59.58</v>
      </c>
      <c r="II476" s="23">
        <v>59.65</v>
      </c>
      <c r="IJ476" s="23">
        <v>59.547999999999995</v>
      </c>
      <c r="IK476" s="23">
        <v>59.555999999999997</v>
      </c>
      <c r="IL476" s="23">
        <v>59.538000000000004</v>
      </c>
      <c r="IM476" s="23">
        <v>59.538000000000004</v>
      </c>
      <c r="IN476" s="23">
        <v>59.538000000000004</v>
      </c>
      <c r="IO476" s="4"/>
      <c r="IP476" s="4"/>
      <c r="IQ476" s="4"/>
      <c r="IR476" s="4"/>
      <c r="IS476" s="4"/>
      <c r="IT476" s="4"/>
      <c r="IU476" s="4"/>
      <c r="IV476" s="4"/>
      <c r="IW476" s="4"/>
      <c r="IX476" s="4"/>
      <c r="IY476" s="4"/>
      <c r="IZ476" s="4"/>
      <c r="JA476" s="4"/>
      <c r="JB476" s="4"/>
      <c r="JC476" s="4"/>
      <c r="JD476" s="4"/>
      <c r="JE476" s="4"/>
      <c r="JF476" s="4"/>
      <c r="JG476" s="4"/>
      <c r="JH476" s="4"/>
      <c r="JI476" s="4"/>
      <c r="JJ476" s="4"/>
      <c r="JK476" s="4"/>
      <c r="JL476" s="4"/>
      <c r="JM476" s="4"/>
      <c r="JN476" s="4"/>
      <c r="JO476" s="4"/>
      <c r="JP476" s="4"/>
      <c r="JQ476" s="4"/>
      <c r="JR476" s="4"/>
      <c r="JS476" s="4"/>
      <c r="JT476" s="4"/>
      <c r="JU476" s="4"/>
      <c r="JV476" s="4"/>
      <c r="JW476" s="4"/>
      <c r="JX476" s="4"/>
      <c r="JY476" s="4"/>
      <c r="JZ476" s="4"/>
      <c r="KA476" s="4"/>
      <c r="KB476" s="4"/>
      <c r="KC476" s="4"/>
      <c r="KD476" s="4"/>
      <c r="KE476" s="4"/>
      <c r="KF476" s="4"/>
      <c r="KG476" s="4"/>
      <c r="KH476" s="4"/>
      <c r="KI476" s="4"/>
      <c r="KJ476" s="4"/>
      <c r="KK476" s="4"/>
      <c r="KL476" s="4"/>
      <c r="KM476" s="4"/>
      <c r="KN476" s="4"/>
      <c r="KO476" s="4"/>
      <c r="KP476" s="4"/>
      <c r="KQ476" s="4"/>
      <c r="KR476" s="4"/>
      <c r="KS476" s="4"/>
      <c r="KT476" s="4"/>
      <c r="KU476" s="4"/>
      <c r="KV476" s="4"/>
      <c r="KW476" s="4"/>
      <c r="KX476" s="4"/>
      <c r="KY476" s="4"/>
      <c r="KZ476" s="4"/>
      <c r="LA476" s="4"/>
      <c r="LB476" s="4"/>
      <c r="LC476" s="4"/>
      <c r="LD476" s="4"/>
      <c r="LE476" s="4"/>
      <c r="LF476" s="4"/>
      <c r="LG476" s="4"/>
      <c r="LH476" s="4"/>
      <c r="LI476" s="4"/>
      <c r="LJ476" s="4"/>
      <c r="LK476" s="4"/>
      <c r="LL476" s="4"/>
      <c r="LM476" s="4"/>
      <c r="LN476" s="4"/>
      <c r="LO476" s="4"/>
      <c r="LP476" s="4"/>
      <c r="LQ476" s="4"/>
      <c r="LR476" s="4"/>
      <c r="LS476" s="4"/>
      <c r="LT476" s="4"/>
      <c r="LU476" s="4"/>
      <c r="LV476" s="4"/>
      <c r="LW476" s="4"/>
      <c r="LX476" s="4"/>
      <c r="LY476" s="4"/>
      <c r="LZ476" s="4"/>
      <c r="MA476" s="4"/>
      <c r="MB476" s="4"/>
      <c r="MC476" s="4"/>
      <c r="MD476" s="4"/>
      <c r="ME476" s="4"/>
      <c r="MF476" s="4"/>
      <c r="MG476" s="4"/>
      <c r="MH476" s="4"/>
      <c r="MI476" s="4"/>
      <c r="MJ476" s="4"/>
      <c r="MK476" s="4"/>
      <c r="ML476" s="4"/>
      <c r="MM476" s="4"/>
      <c r="MN476" s="4"/>
      <c r="MO476" s="4"/>
      <c r="MP476" s="4"/>
      <c r="MQ476" s="4"/>
      <c r="MR476" s="4"/>
      <c r="MS476" s="4"/>
      <c r="MT476" s="4"/>
      <c r="MU476" s="4"/>
      <c r="MV476" s="4"/>
      <c r="MW476" s="4"/>
      <c r="MX476" s="4"/>
      <c r="MY476" s="4"/>
      <c r="MZ476" s="4"/>
      <c r="NA476" s="4"/>
      <c r="NB476" s="4"/>
      <c r="NC476" s="4"/>
      <c r="ND476" s="4"/>
      <c r="NE476" s="4"/>
      <c r="NF476" s="4"/>
      <c r="NG476" s="4"/>
      <c r="NH476" s="4"/>
    </row>
    <row r="477" spans="3:372" s="24" customFormat="1" ht="16.5" thickBot="1">
      <c r="C477" s="17" t="s">
        <v>1585</v>
      </c>
      <c r="D477" s="17" t="s">
        <v>147</v>
      </c>
      <c r="E477" s="27">
        <v>20</v>
      </c>
      <c r="F477" s="23">
        <v>69.47</v>
      </c>
      <c r="G477" s="23">
        <v>69.47</v>
      </c>
      <c r="H477" s="23">
        <v>69.47</v>
      </c>
      <c r="I477" s="23">
        <v>69.47</v>
      </c>
      <c r="J477" s="23">
        <v>69.47</v>
      </c>
      <c r="K477" s="23">
        <v>69.47</v>
      </c>
      <c r="L477" s="23">
        <v>69.47</v>
      </c>
      <c r="M477" s="23">
        <v>69.91</v>
      </c>
      <c r="N477" s="23">
        <v>69.835999999999999</v>
      </c>
      <c r="O477" s="23">
        <v>69.638000000000005</v>
      </c>
      <c r="P477" s="23">
        <v>69.591999999999999</v>
      </c>
      <c r="Q477" s="23">
        <v>69.591999999999999</v>
      </c>
      <c r="R477" s="23">
        <v>69.438000000000002</v>
      </c>
      <c r="S477" s="23">
        <v>69.965999999999994</v>
      </c>
      <c r="T477" s="23">
        <v>69.92</v>
      </c>
      <c r="U477" s="23">
        <v>69.481999999999999</v>
      </c>
      <c r="V477" s="23">
        <v>69.436000000000007</v>
      </c>
      <c r="W477" s="23">
        <v>69.436000000000007</v>
      </c>
      <c r="X477" s="23">
        <v>69.436000000000007</v>
      </c>
      <c r="Y477" s="23">
        <v>69.501999999999995</v>
      </c>
      <c r="Z477" s="23">
        <v>69.182000000000002</v>
      </c>
      <c r="AA477" s="23">
        <v>68.86</v>
      </c>
      <c r="AB477" s="23">
        <v>68.213999999999999</v>
      </c>
      <c r="AC477" s="23">
        <v>68.323999999999998</v>
      </c>
      <c r="AD477" s="23">
        <v>68.323999999999998</v>
      </c>
      <c r="AE477" s="23">
        <v>68.323999999999998</v>
      </c>
      <c r="AF477" s="23">
        <v>68.293999999999997</v>
      </c>
      <c r="AG477" s="23">
        <v>68.12</v>
      </c>
      <c r="AH477" s="23">
        <v>68.22</v>
      </c>
      <c r="AI477" s="23">
        <v>68.304000000000002</v>
      </c>
      <c r="AJ477" s="23">
        <v>68.268000000000001</v>
      </c>
      <c r="AK477" s="23">
        <v>68.268000000000001</v>
      </c>
      <c r="AL477" s="23">
        <v>68.268000000000001</v>
      </c>
      <c r="AM477" s="23">
        <v>68.006</v>
      </c>
      <c r="AN477" s="23">
        <v>68.62</v>
      </c>
      <c r="AO477" s="23">
        <v>68.337999999999994</v>
      </c>
      <c r="AP477" s="23">
        <v>68.244</v>
      </c>
      <c r="AQ477" s="23">
        <v>67.739999999999995</v>
      </c>
      <c r="AR477" s="23">
        <v>67.739999999999995</v>
      </c>
      <c r="AS477" s="23">
        <v>67.739999999999995</v>
      </c>
      <c r="AT477" s="23">
        <v>67.798000000000002</v>
      </c>
      <c r="AU477" s="23">
        <v>67.626000000000005</v>
      </c>
      <c r="AV477" s="23">
        <v>67.191999999999993</v>
      </c>
      <c r="AW477" s="23">
        <v>66.591999999999999</v>
      </c>
      <c r="AX477" s="23">
        <v>65.347999999999999</v>
      </c>
      <c r="AY477" s="23">
        <v>65.347999999999999</v>
      </c>
      <c r="AZ477" s="23">
        <v>65.347999999999999</v>
      </c>
      <c r="BA477" s="23">
        <v>65.266000000000005</v>
      </c>
      <c r="BB477" s="23">
        <v>65.289999999999992</v>
      </c>
      <c r="BC477" s="23">
        <v>65.206000000000003</v>
      </c>
      <c r="BD477" s="23">
        <v>65.218000000000004</v>
      </c>
      <c r="BE477" s="23">
        <v>64.477999999999994</v>
      </c>
      <c r="BF477" s="23">
        <v>64.477999999999994</v>
      </c>
      <c r="BG477" s="23">
        <v>64.477999999999994</v>
      </c>
      <c r="BH477" s="23">
        <v>64.141999999999996</v>
      </c>
      <c r="BI477" s="23">
        <v>64.156000000000006</v>
      </c>
      <c r="BJ477" s="23">
        <v>63.46</v>
      </c>
      <c r="BK477" s="23">
        <v>62.86</v>
      </c>
      <c r="BL477" s="23">
        <v>63.54</v>
      </c>
      <c r="BM477" s="23">
        <v>63.54</v>
      </c>
      <c r="BN477" s="23">
        <v>63.54</v>
      </c>
      <c r="BO477" s="23">
        <v>64.067999999999998</v>
      </c>
      <c r="BP477" s="23">
        <v>64.445999999999998</v>
      </c>
      <c r="BQ477" s="23">
        <v>64.721999999999994</v>
      </c>
      <c r="BR477" s="23">
        <v>64.847999999999999</v>
      </c>
      <c r="BS477" s="23">
        <v>64.69</v>
      </c>
      <c r="BT477" s="23">
        <v>64.69</v>
      </c>
      <c r="BU477" s="23">
        <v>64.69</v>
      </c>
      <c r="BV477" s="23">
        <v>64.25</v>
      </c>
      <c r="BW477" s="23">
        <v>64.073999999999998</v>
      </c>
      <c r="BX477" s="23">
        <v>63.54</v>
      </c>
      <c r="BY477" s="23">
        <v>63.448</v>
      </c>
      <c r="BZ477" s="23">
        <v>63.402000000000001</v>
      </c>
      <c r="CA477" s="23">
        <v>63.402000000000001</v>
      </c>
      <c r="CB477" s="23">
        <v>63.402000000000001</v>
      </c>
      <c r="CC477" s="23">
        <v>62.952000000000005</v>
      </c>
      <c r="CD477" s="23">
        <v>62.316000000000003</v>
      </c>
      <c r="CE477" s="23">
        <v>61.108000000000004</v>
      </c>
      <c r="CF477" s="23">
        <v>61.588000000000001</v>
      </c>
      <c r="CG477" s="23">
        <v>62.512</v>
      </c>
      <c r="CH477" s="23">
        <v>62.512</v>
      </c>
      <c r="CI477" s="23">
        <v>62.512</v>
      </c>
      <c r="CJ477" s="23">
        <v>62.683999999999997</v>
      </c>
      <c r="CK477" s="23">
        <v>62.628</v>
      </c>
      <c r="CL477" s="23">
        <v>62.682000000000002</v>
      </c>
      <c r="CM477" s="23">
        <v>62.569999999999993</v>
      </c>
      <c r="CN477" s="23">
        <v>62.518000000000001</v>
      </c>
      <c r="CO477" s="23">
        <v>62.518000000000001</v>
      </c>
      <c r="CP477" s="23">
        <v>62.518000000000001</v>
      </c>
      <c r="CQ477" s="23">
        <v>62.351999999999997</v>
      </c>
      <c r="CR477" s="23">
        <v>62.644000000000005</v>
      </c>
      <c r="CS477" s="23">
        <v>62.625999999999998</v>
      </c>
      <c r="CT477" s="23">
        <v>62.567999999999998</v>
      </c>
      <c r="CU477" s="23">
        <v>62.522000000000006</v>
      </c>
      <c r="CV477" s="23">
        <v>62.522000000000006</v>
      </c>
      <c r="CW477" s="23">
        <v>62.522000000000006</v>
      </c>
      <c r="CX477" s="23">
        <v>62.586000000000006</v>
      </c>
      <c r="CY477" s="23">
        <v>63.074000000000005</v>
      </c>
      <c r="CZ477" s="23">
        <v>62.901999999999994</v>
      </c>
      <c r="DA477" s="23">
        <v>63.284000000000006</v>
      </c>
      <c r="DB477" s="23">
        <v>62.834000000000003</v>
      </c>
      <c r="DC477" s="23">
        <v>62.834000000000003</v>
      </c>
      <c r="DD477" s="23">
        <v>62.834000000000003</v>
      </c>
      <c r="DE477" s="23">
        <v>62.171999999999997</v>
      </c>
      <c r="DF477" s="23">
        <v>61.71</v>
      </c>
      <c r="DG477" s="23">
        <v>61.653999999999996</v>
      </c>
      <c r="DH477" s="23">
        <v>61.692</v>
      </c>
      <c r="DI477" s="23">
        <v>61.628</v>
      </c>
      <c r="DJ477" s="23">
        <v>61.628</v>
      </c>
      <c r="DK477" s="23">
        <v>61.628</v>
      </c>
      <c r="DL477" s="23">
        <v>61.180000000000007</v>
      </c>
      <c r="DM477" s="23">
        <v>60.906000000000006</v>
      </c>
      <c r="DN477" s="23">
        <v>60.502000000000002</v>
      </c>
      <c r="DO477" s="23">
        <v>61.037999999999997</v>
      </c>
      <c r="DP477" s="23">
        <v>61.349999999999994</v>
      </c>
      <c r="DQ477" s="23">
        <v>61.105999999999995</v>
      </c>
      <c r="DR477" s="23">
        <v>61.105999999999995</v>
      </c>
      <c r="DS477" s="23">
        <v>61.105999999999995</v>
      </c>
      <c r="DT477" s="23">
        <v>61.105999999999995</v>
      </c>
      <c r="DU477" s="23">
        <v>61.024000000000001</v>
      </c>
      <c r="DV477" s="23">
        <v>61.024000000000001</v>
      </c>
      <c r="DW477" s="23">
        <v>60.564</v>
      </c>
      <c r="DX477" s="23">
        <v>60.564</v>
      </c>
      <c r="DY477" s="23">
        <v>60.564</v>
      </c>
      <c r="DZ477" s="23">
        <v>60.81</v>
      </c>
      <c r="EA477" s="23">
        <v>60.652000000000001</v>
      </c>
      <c r="EB477" s="23">
        <v>60.254000000000005</v>
      </c>
      <c r="EC477" s="23">
        <v>60.124000000000002</v>
      </c>
      <c r="ED477" s="23">
        <v>60.124000000000002</v>
      </c>
      <c r="EE477" s="23">
        <v>60.124000000000002</v>
      </c>
      <c r="EF477" s="23">
        <v>60.124000000000002</v>
      </c>
      <c r="EG477" s="23">
        <v>60.475999999999999</v>
      </c>
      <c r="EH477" s="23">
        <v>60.019999999999996</v>
      </c>
      <c r="EI477" s="23">
        <v>60.152000000000001</v>
      </c>
      <c r="EJ477" s="23">
        <v>60.309999999999995</v>
      </c>
      <c r="EK477" s="23">
        <v>60.198</v>
      </c>
      <c r="EL477" s="23">
        <v>60.198</v>
      </c>
      <c r="EM477" s="23">
        <v>60.198</v>
      </c>
      <c r="EN477" s="23">
        <v>60.268000000000001</v>
      </c>
      <c r="EO477" s="23">
        <v>60.225999999999999</v>
      </c>
      <c r="EP477" s="23">
        <v>60.246000000000002</v>
      </c>
      <c r="EQ477" s="23">
        <v>60.072000000000003</v>
      </c>
      <c r="ER477" s="23">
        <v>60.076000000000001</v>
      </c>
      <c r="ES477" s="23">
        <v>60.076000000000001</v>
      </c>
      <c r="ET477" s="23">
        <v>60.076000000000001</v>
      </c>
      <c r="EU477" s="23">
        <v>60.111999999999995</v>
      </c>
      <c r="EV477" s="23">
        <v>60.174000000000007</v>
      </c>
      <c r="EW477" s="23">
        <v>60.355999999999995</v>
      </c>
      <c r="EX477" s="23">
        <v>60.321999999999996</v>
      </c>
      <c r="EY477" s="23">
        <v>59.936</v>
      </c>
      <c r="EZ477" s="23">
        <v>59.936</v>
      </c>
      <c r="FA477" s="23">
        <v>59.936</v>
      </c>
      <c r="FB477" s="23">
        <v>59.915999999999997</v>
      </c>
      <c r="FC477" s="23">
        <v>59.997999999999998</v>
      </c>
      <c r="FD477" s="23">
        <v>59.915999999999997</v>
      </c>
      <c r="FE477" s="23">
        <v>59.762</v>
      </c>
      <c r="FF477" s="23">
        <v>60.015999999999998</v>
      </c>
      <c r="FG477" s="23">
        <v>60.015999999999998</v>
      </c>
      <c r="FH477" s="23">
        <v>60.015999999999998</v>
      </c>
      <c r="FI477" s="23">
        <v>59.94</v>
      </c>
      <c r="FJ477" s="23">
        <v>59.905999999999999</v>
      </c>
      <c r="FK477" s="23">
        <v>59.83</v>
      </c>
      <c r="FL477" s="23">
        <v>59.683999999999997</v>
      </c>
      <c r="FM477" s="23">
        <v>59.91</v>
      </c>
      <c r="FN477" s="23">
        <v>59.91</v>
      </c>
      <c r="FO477" s="23">
        <v>59.91</v>
      </c>
      <c r="FP477" s="23">
        <v>59.695999999999998</v>
      </c>
      <c r="FQ477" s="23">
        <v>59.566000000000003</v>
      </c>
      <c r="FR477" s="23">
        <v>59.417999999999999</v>
      </c>
      <c r="FS477" s="23">
        <v>59.393999999999998</v>
      </c>
      <c r="FT477" s="23">
        <v>59.526000000000003</v>
      </c>
      <c r="FU477" s="23">
        <v>59.526000000000003</v>
      </c>
      <c r="FV477" s="23">
        <v>59.526000000000003</v>
      </c>
      <c r="FW477" s="23">
        <v>59.561999999999998</v>
      </c>
      <c r="FX477" s="23">
        <v>59.358000000000004</v>
      </c>
      <c r="FY477" s="23">
        <v>59.531999999999996</v>
      </c>
      <c r="FZ477" s="23">
        <v>59.363999999999997</v>
      </c>
      <c r="GA477" s="23">
        <v>59.231999999999999</v>
      </c>
      <c r="GB477" s="23">
        <v>59.231999999999999</v>
      </c>
      <c r="GC477" s="23">
        <v>59.231999999999999</v>
      </c>
      <c r="GD477" s="23">
        <v>59.326000000000001</v>
      </c>
      <c r="GE477" s="23">
        <v>59.316000000000003</v>
      </c>
      <c r="GF477" s="23">
        <v>59.262</v>
      </c>
      <c r="GG477" s="23">
        <v>59.262</v>
      </c>
      <c r="GH477" s="23">
        <v>59.262</v>
      </c>
      <c r="GI477" s="23">
        <v>59.262</v>
      </c>
      <c r="GJ477" s="23">
        <v>59.262</v>
      </c>
      <c r="GK477" s="23">
        <v>59.317999999999998</v>
      </c>
      <c r="GL477" s="23">
        <v>59.391999999999996</v>
      </c>
      <c r="GM477" s="23">
        <v>59.138000000000005</v>
      </c>
      <c r="GN477" s="23">
        <v>59.048000000000002</v>
      </c>
      <c r="GO477" s="23">
        <v>58.707999999999998</v>
      </c>
      <c r="GP477" s="23">
        <v>58.548000000000002</v>
      </c>
      <c r="GQ477" s="23">
        <v>58.548000000000002</v>
      </c>
      <c r="GR477" s="23">
        <v>58.603999999999999</v>
      </c>
      <c r="GS477" s="23">
        <v>58.845999999999997</v>
      </c>
      <c r="GT477" s="23">
        <v>58.69</v>
      </c>
      <c r="GU477" s="23">
        <v>58.716000000000001</v>
      </c>
      <c r="GV477" s="23">
        <v>58.727999999999994</v>
      </c>
      <c r="GW477" s="23">
        <v>58.727999999999994</v>
      </c>
      <c r="GX477" s="23">
        <v>58.727999999999994</v>
      </c>
      <c r="GY477" s="23">
        <v>58.7</v>
      </c>
      <c r="GZ477" s="23">
        <v>58.59</v>
      </c>
      <c r="HA477" s="23">
        <v>58.378</v>
      </c>
      <c r="HB477" s="23">
        <v>58.533999999999999</v>
      </c>
      <c r="HC477" s="23">
        <v>58.878</v>
      </c>
      <c r="HD477" s="23">
        <v>58.878</v>
      </c>
      <c r="HE477" s="23">
        <v>58.878</v>
      </c>
      <c r="HF477" s="23">
        <v>58.945999999999998</v>
      </c>
      <c r="HG477" s="23">
        <v>59.1</v>
      </c>
      <c r="HH477" s="23">
        <v>60.396000000000001</v>
      </c>
      <c r="HI477" s="23">
        <v>60.46</v>
      </c>
      <c r="HJ477" s="23">
        <v>59.870000000000005</v>
      </c>
      <c r="HK477" s="23">
        <v>59.870000000000005</v>
      </c>
      <c r="HL477" s="23">
        <v>59.870000000000005</v>
      </c>
      <c r="HM477" s="23">
        <v>59.896000000000001</v>
      </c>
      <c r="HN477" s="23">
        <v>59.842000000000006</v>
      </c>
      <c r="HO477" s="23">
        <v>59.964000000000006</v>
      </c>
      <c r="HP477" s="23">
        <v>60.14</v>
      </c>
      <c r="HQ477" s="23">
        <v>59.81</v>
      </c>
      <c r="HR477" s="23">
        <v>59.81</v>
      </c>
      <c r="HS477" s="23">
        <v>59.81</v>
      </c>
      <c r="HT477" s="23">
        <v>59.752000000000002</v>
      </c>
      <c r="HU477" s="23">
        <v>59.614000000000004</v>
      </c>
      <c r="HV477" s="23">
        <v>59.558</v>
      </c>
      <c r="HW477" s="23">
        <v>59.497999999999998</v>
      </c>
      <c r="HX477" s="23">
        <v>59.554000000000002</v>
      </c>
      <c r="HY477" s="23">
        <v>59.554000000000002</v>
      </c>
      <c r="HZ477" s="23">
        <v>59.554000000000002</v>
      </c>
      <c r="IA477" s="23">
        <v>59.51</v>
      </c>
      <c r="IB477" s="23">
        <v>59.572000000000003</v>
      </c>
      <c r="IC477" s="23">
        <v>59.545999999999999</v>
      </c>
      <c r="ID477" s="23">
        <v>59.476000000000006</v>
      </c>
      <c r="IE477" s="23">
        <v>59.485999999999997</v>
      </c>
      <c r="IF477" s="23">
        <v>59.485999999999997</v>
      </c>
      <c r="IG477" s="23">
        <v>59.485999999999997</v>
      </c>
      <c r="IH477" s="23">
        <v>59.58</v>
      </c>
      <c r="II477" s="23">
        <v>59.65</v>
      </c>
      <c r="IJ477" s="23">
        <v>59.547999999999995</v>
      </c>
      <c r="IK477" s="23">
        <v>59.555999999999997</v>
      </c>
      <c r="IL477" s="23">
        <v>59.538000000000004</v>
      </c>
      <c r="IM477" s="23">
        <v>59.538000000000004</v>
      </c>
      <c r="IN477" s="23">
        <v>59.538000000000004</v>
      </c>
      <c r="IO477" s="4"/>
      <c r="IP477" s="4"/>
      <c r="IQ477" s="4"/>
      <c r="IR477" s="4"/>
      <c r="IS477" s="4"/>
      <c r="IT477" s="4"/>
      <c r="IU477" s="4"/>
      <c r="IV477" s="4"/>
      <c r="IW477" s="4"/>
      <c r="IX477" s="4"/>
      <c r="IY477" s="4"/>
      <c r="IZ477" s="4"/>
      <c r="JA477" s="4"/>
      <c r="JB477" s="4"/>
      <c r="JC477" s="4"/>
      <c r="JD477" s="4"/>
      <c r="JE477" s="4"/>
      <c r="JF477" s="4"/>
      <c r="JG477" s="4"/>
      <c r="JH477" s="4"/>
      <c r="JI477" s="4"/>
      <c r="JJ477" s="4"/>
      <c r="JK477" s="4"/>
      <c r="JL477" s="4"/>
      <c r="JM477" s="4"/>
      <c r="JN477" s="4"/>
      <c r="JO477" s="4"/>
      <c r="JP477" s="4"/>
      <c r="JQ477" s="4"/>
      <c r="JR477" s="4"/>
      <c r="JS477" s="4"/>
      <c r="JT477" s="4"/>
      <c r="JU477" s="4"/>
      <c r="JV477" s="4"/>
      <c r="JW477" s="4"/>
      <c r="JX477" s="4"/>
      <c r="JY477" s="4"/>
      <c r="JZ477" s="4"/>
      <c r="KA477" s="4"/>
      <c r="KB477" s="4"/>
      <c r="KC477" s="4"/>
      <c r="KD477" s="4"/>
      <c r="KE477" s="4"/>
      <c r="KF477" s="4"/>
      <c r="KG477" s="4"/>
      <c r="KH477" s="4"/>
      <c r="KI477" s="4"/>
      <c r="KJ477" s="4"/>
      <c r="KK477" s="4"/>
      <c r="KL477" s="4"/>
      <c r="KM477" s="4"/>
      <c r="KN477" s="4"/>
      <c r="KO477" s="4"/>
      <c r="KP477" s="4"/>
      <c r="KQ477" s="4"/>
      <c r="KR477" s="4"/>
      <c r="KS477" s="4"/>
      <c r="KT477" s="4"/>
      <c r="KU477" s="4"/>
      <c r="KV477" s="4"/>
      <c r="KW477" s="4"/>
      <c r="KX477" s="4"/>
      <c r="KY477" s="4"/>
      <c r="KZ477" s="4"/>
      <c r="LA477" s="4"/>
      <c r="LB477" s="4"/>
      <c r="LC477" s="4"/>
      <c r="LD477" s="4"/>
      <c r="LE477" s="4"/>
      <c r="LF477" s="4"/>
      <c r="LG477" s="4"/>
      <c r="LH477" s="4"/>
      <c r="LI477" s="4"/>
      <c r="LJ477" s="4"/>
      <c r="LK477" s="4"/>
      <c r="LL477" s="4"/>
      <c r="LM477" s="4"/>
      <c r="LN477" s="4"/>
      <c r="LO477" s="4"/>
      <c r="LP477" s="4"/>
      <c r="LQ477" s="4"/>
      <c r="LR477" s="4"/>
      <c r="LS477" s="4"/>
      <c r="LT477" s="4"/>
      <c r="LU477" s="4"/>
      <c r="LV477" s="4"/>
      <c r="LW477" s="4"/>
      <c r="LX477" s="4"/>
      <c r="LY477" s="4"/>
      <c r="LZ477" s="4"/>
      <c r="MA477" s="4"/>
      <c r="MB477" s="4"/>
      <c r="MC477" s="4"/>
      <c r="MD477" s="4"/>
      <c r="ME477" s="4"/>
      <c r="MF477" s="4"/>
      <c r="MG477" s="4"/>
      <c r="MH477" s="4"/>
      <c r="MI477" s="4"/>
      <c r="MJ477" s="4"/>
      <c r="MK477" s="4"/>
      <c r="ML477" s="4"/>
      <c r="MM477" s="4"/>
      <c r="MN477" s="4"/>
      <c r="MO477" s="4"/>
      <c r="MP477" s="4"/>
      <c r="MQ477" s="4"/>
      <c r="MR477" s="4"/>
      <c r="MS477" s="4"/>
      <c r="MT477" s="4"/>
      <c r="MU477" s="4"/>
      <c r="MV477" s="4"/>
      <c r="MW477" s="4"/>
      <c r="MX477" s="4"/>
      <c r="MY477" s="4"/>
      <c r="MZ477" s="4"/>
      <c r="NA477" s="4"/>
      <c r="NB477" s="4"/>
      <c r="NC477" s="4"/>
      <c r="ND477" s="4"/>
      <c r="NE477" s="4"/>
      <c r="NF477" s="4"/>
      <c r="NG477" s="4"/>
      <c r="NH477" s="4"/>
    </row>
    <row r="478" spans="3:372" s="24" customFormat="1" ht="16.5" thickBot="1">
      <c r="C478" s="17" t="s">
        <v>1586</v>
      </c>
      <c r="D478" s="17" t="s">
        <v>147</v>
      </c>
      <c r="E478" s="27">
        <v>20</v>
      </c>
      <c r="F478" s="23" t="s">
        <v>1134</v>
      </c>
      <c r="G478" s="23" t="s">
        <v>1134</v>
      </c>
      <c r="H478" s="23" t="s">
        <v>1134</v>
      </c>
      <c r="I478" s="23" t="s">
        <v>1134</v>
      </c>
      <c r="J478" s="23" t="s">
        <v>1134</v>
      </c>
      <c r="K478" s="23" t="s">
        <v>1134</v>
      </c>
      <c r="L478" s="23" t="s">
        <v>1134</v>
      </c>
      <c r="M478" s="23" t="s">
        <v>1134</v>
      </c>
      <c r="N478" s="23" t="s">
        <v>1134</v>
      </c>
      <c r="O478" s="23" t="s">
        <v>1134</v>
      </c>
      <c r="P478" s="23" t="s">
        <v>1134</v>
      </c>
      <c r="Q478" s="23" t="s">
        <v>1134</v>
      </c>
      <c r="R478" s="23">
        <v>69.438000000000002</v>
      </c>
      <c r="S478" s="23">
        <v>69.965999999999994</v>
      </c>
      <c r="T478" s="23">
        <v>69.92</v>
      </c>
      <c r="U478" s="23">
        <v>69.481999999999999</v>
      </c>
      <c r="V478" s="23">
        <v>69.436000000000007</v>
      </c>
      <c r="W478" s="23">
        <v>69.436000000000007</v>
      </c>
      <c r="X478" s="23">
        <v>69.436000000000007</v>
      </c>
      <c r="Y478" s="23">
        <v>69.501999999999995</v>
      </c>
      <c r="Z478" s="23">
        <v>69.182000000000002</v>
      </c>
      <c r="AA478" s="23">
        <v>68.86</v>
      </c>
      <c r="AB478" s="23">
        <v>68.213999999999999</v>
      </c>
      <c r="AC478" s="23">
        <v>68.323999999999998</v>
      </c>
      <c r="AD478" s="23">
        <v>68.323999999999998</v>
      </c>
      <c r="AE478" s="23">
        <v>68.323999999999998</v>
      </c>
      <c r="AF478" s="23">
        <v>68.293999999999997</v>
      </c>
      <c r="AG478" s="23">
        <v>68.12</v>
      </c>
      <c r="AH478" s="23">
        <v>68.22</v>
      </c>
      <c r="AI478" s="23">
        <v>68.304000000000002</v>
      </c>
      <c r="AJ478" s="23">
        <v>68.268000000000001</v>
      </c>
      <c r="AK478" s="23">
        <v>68.268000000000001</v>
      </c>
      <c r="AL478" s="23">
        <v>68.268000000000001</v>
      </c>
      <c r="AM478" s="23">
        <v>68.006</v>
      </c>
      <c r="AN478" s="23">
        <v>68.62</v>
      </c>
      <c r="AO478" s="23">
        <v>68.337999999999994</v>
      </c>
      <c r="AP478" s="23">
        <v>68.244</v>
      </c>
      <c r="AQ478" s="23">
        <v>67.739999999999995</v>
      </c>
      <c r="AR478" s="23">
        <v>67.739999999999995</v>
      </c>
      <c r="AS478" s="23">
        <v>67.739999999999995</v>
      </c>
      <c r="AT478" s="23">
        <v>67.798000000000002</v>
      </c>
      <c r="AU478" s="23">
        <v>67.626000000000005</v>
      </c>
      <c r="AV478" s="23">
        <v>67.191999999999993</v>
      </c>
      <c r="AW478" s="23">
        <v>66.591999999999999</v>
      </c>
      <c r="AX478" s="23">
        <v>65.347999999999999</v>
      </c>
      <c r="AY478" s="23">
        <v>65.347999999999999</v>
      </c>
      <c r="AZ478" s="23">
        <v>65.347999999999999</v>
      </c>
      <c r="BA478" s="23">
        <v>65.266000000000005</v>
      </c>
      <c r="BB478" s="23">
        <v>65.289999999999992</v>
      </c>
      <c r="BC478" s="23">
        <v>65.206000000000003</v>
      </c>
      <c r="BD478" s="23">
        <v>65.218000000000004</v>
      </c>
      <c r="BE478" s="23">
        <v>64.477999999999994</v>
      </c>
      <c r="BF478" s="23">
        <v>64.477999999999994</v>
      </c>
      <c r="BG478" s="23">
        <v>64.477999999999994</v>
      </c>
      <c r="BH478" s="23">
        <v>64.141999999999996</v>
      </c>
      <c r="BI478" s="23">
        <v>64.156000000000006</v>
      </c>
      <c r="BJ478" s="23">
        <v>63.46</v>
      </c>
      <c r="BK478" s="23">
        <v>62.86</v>
      </c>
      <c r="BL478" s="23">
        <v>63.54</v>
      </c>
      <c r="BM478" s="23">
        <v>63.54</v>
      </c>
      <c r="BN478" s="23">
        <v>63.54</v>
      </c>
      <c r="BO478" s="23">
        <v>64.067999999999998</v>
      </c>
      <c r="BP478" s="23">
        <v>64.445999999999998</v>
      </c>
      <c r="BQ478" s="23">
        <v>64.721999999999994</v>
      </c>
      <c r="BR478" s="23">
        <v>64.847999999999999</v>
      </c>
      <c r="BS478" s="23">
        <v>64.69</v>
      </c>
      <c r="BT478" s="23">
        <v>64.69</v>
      </c>
      <c r="BU478" s="23">
        <v>64.69</v>
      </c>
      <c r="BV478" s="23">
        <v>64.25</v>
      </c>
      <c r="BW478" s="23">
        <v>64.073999999999998</v>
      </c>
      <c r="BX478" s="23">
        <v>63.54</v>
      </c>
      <c r="BY478" s="23">
        <v>63.448</v>
      </c>
      <c r="BZ478" s="23">
        <v>63.402000000000001</v>
      </c>
      <c r="CA478" s="23">
        <v>63.402000000000001</v>
      </c>
      <c r="CB478" s="23">
        <v>63.402000000000001</v>
      </c>
      <c r="CC478" s="23">
        <v>62.952000000000005</v>
      </c>
      <c r="CD478" s="23">
        <v>62.316000000000003</v>
      </c>
      <c r="CE478" s="23">
        <v>61.108000000000004</v>
      </c>
      <c r="CF478" s="23">
        <v>61.588000000000001</v>
      </c>
      <c r="CG478" s="23">
        <v>62.512</v>
      </c>
      <c r="CH478" s="23">
        <v>62.512</v>
      </c>
      <c r="CI478" s="23">
        <v>62.512</v>
      </c>
      <c r="CJ478" s="23">
        <v>62.683999999999997</v>
      </c>
      <c r="CK478" s="23">
        <v>62.628</v>
      </c>
      <c r="CL478" s="23">
        <v>62.682000000000002</v>
      </c>
      <c r="CM478" s="23">
        <v>62.569999999999993</v>
      </c>
      <c r="CN478" s="23">
        <v>62.518000000000001</v>
      </c>
      <c r="CO478" s="23">
        <v>62.518000000000001</v>
      </c>
      <c r="CP478" s="23">
        <v>62.518000000000001</v>
      </c>
      <c r="CQ478" s="23">
        <v>62.351999999999997</v>
      </c>
      <c r="CR478" s="23">
        <v>62.644000000000005</v>
      </c>
      <c r="CS478" s="23">
        <v>62.625999999999998</v>
      </c>
      <c r="CT478" s="23">
        <v>62.567999999999998</v>
      </c>
      <c r="CU478" s="23">
        <v>62.522000000000006</v>
      </c>
      <c r="CV478" s="23">
        <v>62.522000000000006</v>
      </c>
      <c r="CW478" s="23">
        <v>62.522000000000006</v>
      </c>
      <c r="CX478" s="23">
        <v>62.586000000000006</v>
      </c>
      <c r="CY478" s="23">
        <v>63.074000000000005</v>
      </c>
      <c r="CZ478" s="23">
        <v>62.901999999999994</v>
      </c>
      <c r="DA478" s="23">
        <v>63.284000000000006</v>
      </c>
      <c r="DB478" s="23">
        <v>62.834000000000003</v>
      </c>
      <c r="DC478" s="23">
        <v>62.834000000000003</v>
      </c>
      <c r="DD478" s="23">
        <v>62.834000000000003</v>
      </c>
      <c r="DE478" s="23">
        <v>62.171999999999997</v>
      </c>
      <c r="DF478" s="23">
        <v>61.71</v>
      </c>
      <c r="DG478" s="23">
        <v>61.653999999999996</v>
      </c>
      <c r="DH478" s="23">
        <v>61.692</v>
      </c>
      <c r="DI478" s="23">
        <v>61.628</v>
      </c>
      <c r="DJ478" s="23">
        <v>61.628</v>
      </c>
      <c r="DK478" s="23">
        <v>61.628</v>
      </c>
      <c r="DL478" s="23">
        <v>61.180000000000007</v>
      </c>
      <c r="DM478" s="23">
        <v>60.906000000000006</v>
      </c>
      <c r="DN478" s="23">
        <v>60.502000000000002</v>
      </c>
      <c r="DO478" s="23">
        <v>61.037999999999997</v>
      </c>
      <c r="DP478" s="23">
        <v>61.349999999999994</v>
      </c>
      <c r="DQ478" s="23">
        <v>61.105999999999995</v>
      </c>
      <c r="DR478" s="23">
        <v>61.105999999999995</v>
      </c>
      <c r="DS478" s="23">
        <v>61.105999999999995</v>
      </c>
      <c r="DT478" s="23">
        <v>61.105999999999995</v>
      </c>
      <c r="DU478" s="23">
        <v>61.024000000000001</v>
      </c>
      <c r="DV478" s="23">
        <v>61.024000000000001</v>
      </c>
      <c r="DW478" s="23">
        <v>60.564</v>
      </c>
      <c r="DX478" s="23">
        <v>60.564</v>
      </c>
      <c r="DY478" s="23">
        <v>60.564</v>
      </c>
      <c r="DZ478" s="23">
        <v>60.81</v>
      </c>
      <c r="EA478" s="23">
        <v>60.652000000000001</v>
      </c>
      <c r="EB478" s="23">
        <v>60.254000000000005</v>
      </c>
      <c r="EC478" s="23">
        <v>60.124000000000002</v>
      </c>
      <c r="ED478" s="23">
        <v>60.124000000000002</v>
      </c>
      <c r="EE478" s="23">
        <v>60.124000000000002</v>
      </c>
      <c r="EF478" s="23">
        <v>60.124000000000002</v>
      </c>
      <c r="EG478" s="23">
        <v>60.475999999999999</v>
      </c>
      <c r="EH478" s="23">
        <v>60.019999999999996</v>
      </c>
      <c r="EI478" s="23">
        <v>60.152000000000001</v>
      </c>
      <c r="EJ478" s="23">
        <v>60.309999999999995</v>
      </c>
      <c r="EK478" s="23">
        <v>60.198</v>
      </c>
      <c r="EL478" s="23">
        <v>60.198</v>
      </c>
      <c r="EM478" s="23">
        <v>60.198</v>
      </c>
      <c r="EN478" s="23">
        <v>60.268000000000001</v>
      </c>
      <c r="EO478" s="23">
        <v>60.225999999999999</v>
      </c>
      <c r="EP478" s="23">
        <v>60.246000000000002</v>
      </c>
      <c r="EQ478" s="23">
        <v>60.072000000000003</v>
      </c>
      <c r="ER478" s="23">
        <v>60.076000000000001</v>
      </c>
      <c r="ES478" s="23">
        <v>60.076000000000001</v>
      </c>
      <c r="ET478" s="23">
        <v>60.076000000000001</v>
      </c>
      <c r="EU478" s="23">
        <v>60.111999999999995</v>
      </c>
      <c r="EV478" s="23">
        <v>60.174000000000007</v>
      </c>
      <c r="EW478" s="23">
        <v>60.355999999999995</v>
      </c>
      <c r="EX478" s="23">
        <v>60.321999999999996</v>
      </c>
      <c r="EY478" s="23">
        <v>59.936</v>
      </c>
      <c r="EZ478" s="23">
        <v>59.936</v>
      </c>
      <c r="FA478" s="23">
        <v>59.936</v>
      </c>
      <c r="FB478" s="23">
        <v>59.915999999999997</v>
      </c>
      <c r="FC478" s="23">
        <v>59.997999999999998</v>
      </c>
      <c r="FD478" s="23">
        <v>59.915999999999997</v>
      </c>
      <c r="FE478" s="23">
        <v>59.762</v>
      </c>
      <c r="FF478" s="23">
        <v>60.015999999999998</v>
      </c>
      <c r="FG478" s="23">
        <v>60.015999999999998</v>
      </c>
      <c r="FH478" s="23">
        <v>60.015999999999998</v>
      </c>
      <c r="FI478" s="23">
        <v>59.94</v>
      </c>
      <c r="FJ478" s="23">
        <v>59.905999999999999</v>
      </c>
      <c r="FK478" s="23">
        <v>59.83</v>
      </c>
      <c r="FL478" s="23">
        <v>59.683999999999997</v>
      </c>
      <c r="FM478" s="23">
        <v>59.91</v>
      </c>
      <c r="FN478" s="23">
        <v>59.91</v>
      </c>
      <c r="FO478" s="23">
        <v>59.91</v>
      </c>
      <c r="FP478" s="23">
        <v>59.695999999999998</v>
      </c>
      <c r="FQ478" s="23">
        <v>59.566000000000003</v>
      </c>
      <c r="FR478" s="23">
        <v>59.417999999999999</v>
      </c>
      <c r="FS478" s="23">
        <v>59.393999999999998</v>
      </c>
      <c r="FT478" s="23">
        <v>59.526000000000003</v>
      </c>
      <c r="FU478" s="23">
        <v>59.526000000000003</v>
      </c>
      <c r="FV478" s="23">
        <v>59.526000000000003</v>
      </c>
      <c r="FW478" s="23">
        <v>59.561999999999998</v>
      </c>
      <c r="FX478" s="23">
        <v>59.358000000000004</v>
      </c>
      <c r="FY478" s="23">
        <v>59.531999999999996</v>
      </c>
      <c r="FZ478" s="23">
        <v>59.363999999999997</v>
      </c>
      <c r="GA478" s="23">
        <v>59.231999999999999</v>
      </c>
      <c r="GB478" s="23">
        <v>59.231999999999999</v>
      </c>
      <c r="GC478" s="23">
        <v>59.231999999999999</v>
      </c>
      <c r="GD478" s="23">
        <v>59.326000000000001</v>
      </c>
      <c r="GE478" s="23">
        <v>59.316000000000003</v>
      </c>
      <c r="GF478" s="23">
        <v>59.262</v>
      </c>
      <c r="GG478" s="23">
        <v>59.262</v>
      </c>
      <c r="GH478" s="23">
        <v>59.262</v>
      </c>
      <c r="GI478" s="23">
        <v>59.262</v>
      </c>
      <c r="GJ478" s="23">
        <v>59.262</v>
      </c>
      <c r="GK478" s="23">
        <v>59.317999999999998</v>
      </c>
      <c r="GL478" s="23">
        <v>59.391999999999996</v>
      </c>
      <c r="GM478" s="23">
        <v>59.138000000000005</v>
      </c>
      <c r="GN478" s="23">
        <v>59.048000000000002</v>
      </c>
      <c r="GO478" s="23">
        <v>58.707999999999998</v>
      </c>
      <c r="GP478" s="23">
        <v>58.548000000000002</v>
      </c>
      <c r="GQ478" s="23">
        <v>58.548000000000002</v>
      </c>
      <c r="GR478" s="23">
        <v>58.603999999999999</v>
      </c>
      <c r="GS478" s="23">
        <v>58.845999999999997</v>
      </c>
      <c r="GT478" s="23">
        <v>58.69</v>
      </c>
      <c r="GU478" s="23">
        <v>58.716000000000001</v>
      </c>
      <c r="GV478" s="23">
        <v>58.727999999999994</v>
      </c>
      <c r="GW478" s="23">
        <v>58.727999999999994</v>
      </c>
      <c r="GX478" s="23">
        <v>58.727999999999994</v>
      </c>
      <c r="GY478" s="23">
        <v>58.7</v>
      </c>
      <c r="GZ478" s="23">
        <v>58.59</v>
      </c>
      <c r="HA478" s="23">
        <v>58.378</v>
      </c>
      <c r="HB478" s="23">
        <v>58.533999999999999</v>
      </c>
      <c r="HC478" s="23">
        <v>58.878</v>
      </c>
      <c r="HD478" s="23">
        <v>58.878</v>
      </c>
      <c r="HE478" s="23">
        <v>58.878</v>
      </c>
      <c r="HF478" s="23">
        <v>58.945999999999998</v>
      </c>
      <c r="HG478" s="23">
        <v>59.1</v>
      </c>
      <c r="HH478" s="23">
        <v>60.396000000000001</v>
      </c>
      <c r="HI478" s="23">
        <v>60.46</v>
      </c>
      <c r="HJ478" s="23">
        <v>59.870000000000005</v>
      </c>
      <c r="HK478" s="23">
        <v>59.870000000000005</v>
      </c>
      <c r="HL478" s="23">
        <v>59.870000000000005</v>
      </c>
      <c r="HM478" s="23">
        <v>59.896000000000001</v>
      </c>
      <c r="HN478" s="23">
        <v>59.842000000000006</v>
      </c>
      <c r="HO478" s="23">
        <v>59.964000000000006</v>
      </c>
      <c r="HP478" s="23">
        <v>60.14</v>
      </c>
      <c r="HQ478" s="23">
        <v>59.81</v>
      </c>
      <c r="HR478" s="23">
        <v>59.81</v>
      </c>
      <c r="HS478" s="23">
        <v>59.81</v>
      </c>
      <c r="HT478" s="23">
        <v>59.752000000000002</v>
      </c>
      <c r="HU478" s="23">
        <v>59.614000000000004</v>
      </c>
      <c r="HV478" s="23">
        <v>59.558</v>
      </c>
      <c r="HW478" s="23">
        <v>59.497999999999998</v>
      </c>
      <c r="HX478" s="23">
        <v>59.554000000000002</v>
      </c>
      <c r="HY478" s="23">
        <v>59.554000000000002</v>
      </c>
      <c r="HZ478" s="23">
        <v>59.554000000000002</v>
      </c>
      <c r="IA478" s="23">
        <v>59.51</v>
      </c>
      <c r="IB478" s="23">
        <v>59.572000000000003</v>
      </c>
      <c r="IC478" s="23">
        <v>59.545999999999999</v>
      </c>
      <c r="ID478" s="23">
        <v>59.476000000000006</v>
      </c>
      <c r="IE478" s="23">
        <v>59.485999999999997</v>
      </c>
      <c r="IF478" s="23">
        <v>59.485999999999997</v>
      </c>
      <c r="IG478" s="23">
        <v>59.485999999999997</v>
      </c>
      <c r="IH478" s="23">
        <v>59.58</v>
      </c>
      <c r="II478" s="23">
        <v>59.65</v>
      </c>
      <c r="IJ478" s="23">
        <v>59.547999999999995</v>
      </c>
      <c r="IK478" s="23">
        <v>59.555999999999997</v>
      </c>
      <c r="IL478" s="23">
        <v>59.538000000000004</v>
      </c>
      <c r="IM478" s="23">
        <v>59.538000000000004</v>
      </c>
      <c r="IN478" s="23">
        <v>59.538000000000004</v>
      </c>
      <c r="IO478" s="4"/>
      <c r="IP478" s="4"/>
      <c r="IQ478" s="4"/>
      <c r="IR478" s="4"/>
      <c r="IS478" s="4"/>
      <c r="IT478" s="4"/>
      <c r="IU478" s="4"/>
      <c r="IV478" s="4"/>
      <c r="IW478" s="4"/>
      <c r="IX478" s="4"/>
      <c r="IY478" s="4"/>
      <c r="IZ478" s="4"/>
      <c r="JA478" s="4"/>
      <c r="JB478" s="4"/>
      <c r="JC478" s="4"/>
      <c r="JD478" s="4"/>
      <c r="JE478" s="4"/>
      <c r="JF478" s="4"/>
      <c r="JG478" s="4"/>
      <c r="JH478" s="4"/>
      <c r="JI478" s="4"/>
      <c r="JJ478" s="4"/>
      <c r="JK478" s="4"/>
      <c r="JL478" s="4"/>
      <c r="JM478" s="4"/>
      <c r="JN478" s="4"/>
      <c r="JO478" s="4"/>
      <c r="JP478" s="4"/>
      <c r="JQ478" s="4"/>
      <c r="JR478" s="4"/>
      <c r="JS478" s="4"/>
      <c r="JT478" s="4"/>
      <c r="JU478" s="4"/>
      <c r="JV478" s="4"/>
      <c r="JW478" s="4"/>
      <c r="JX478" s="4"/>
      <c r="JY478" s="4"/>
      <c r="JZ478" s="4"/>
      <c r="KA478" s="4"/>
      <c r="KB478" s="4"/>
      <c r="KC478" s="4"/>
      <c r="KD478" s="4"/>
      <c r="KE478" s="4"/>
      <c r="KF478" s="4"/>
      <c r="KG478" s="4"/>
      <c r="KH478" s="4"/>
      <c r="KI478" s="4"/>
      <c r="KJ478" s="4"/>
      <c r="KK478" s="4"/>
      <c r="KL478" s="4"/>
      <c r="KM478" s="4"/>
      <c r="KN478" s="4"/>
      <c r="KO478" s="4"/>
      <c r="KP478" s="4"/>
      <c r="KQ478" s="4"/>
      <c r="KR478" s="4"/>
      <c r="KS478" s="4"/>
      <c r="KT478" s="4"/>
      <c r="KU478" s="4"/>
      <c r="KV478" s="4"/>
      <c r="KW478" s="4"/>
      <c r="KX478" s="4"/>
      <c r="KY478" s="4"/>
      <c r="KZ478" s="4"/>
      <c r="LA478" s="4"/>
      <c r="LB478" s="4"/>
      <c r="LC478" s="4"/>
      <c r="LD478" s="4"/>
      <c r="LE478" s="4"/>
      <c r="LF478" s="4"/>
      <c r="LG478" s="4"/>
      <c r="LH478" s="4"/>
      <c r="LI478" s="4"/>
      <c r="LJ478" s="4"/>
      <c r="LK478" s="4"/>
      <c r="LL478" s="4"/>
      <c r="LM478" s="4"/>
      <c r="LN478" s="4"/>
      <c r="LO478" s="4"/>
      <c r="LP478" s="4"/>
      <c r="LQ478" s="4"/>
      <c r="LR478" s="4"/>
      <c r="LS478" s="4"/>
      <c r="LT478" s="4"/>
      <c r="LU478" s="4"/>
      <c r="LV478" s="4"/>
      <c r="LW478" s="4"/>
      <c r="LX478" s="4"/>
      <c r="LY478" s="4"/>
      <c r="LZ478" s="4"/>
      <c r="MA478" s="4"/>
      <c r="MB478" s="4"/>
      <c r="MC478" s="4"/>
      <c r="MD478" s="4"/>
      <c r="ME478" s="4"/>
      <c r="MF478" s="4"/>
      <c r="MG478" s="4"/>
      <c r="MH478" s="4"/>
      <c r="MI478" s="4"/>
      <c r="MJ478" s="4"/>
      <c r="MK478" s="4"/>
      <c r="ML478" s="4"/>
      <c r="MM478" s="4"/>
      <c r="MN478" s="4"/>
      <c r="MO478" s="4"/>
      <c r="MP478" s="4"/>
      <c r="MQ478" s="4"/>
      <c r="MR478" s="4"/>
      <c r="MS478" s="4"/>
      <c r="MT478" s="4"/>
      <c r="MU478" s="4"/>
      <c r="MV478" s="4"/>
      <c r="MW478" s="4"/>
      <c r="MX478" s="4"/>
      <c r="MY478" s="4"/>
      <c r="MZ478" s="4"/>
      <c r="NA478" s="4"/>
      <c r="NB478" s="4"/>
      <c r="NC478" s="4"/>
      <c r="ND478" s="4"/>
      <c r="NE478" s="4"/>
      <c r="NF478" s="4"/>
      <c r="NG478" s="4"/>
      <c r="NH478" s="4"/>
    </row>
    <row r="479" spans="3:372" s="24" customFormat="1" ht="16.5" thickBot="1">
      <c r="C479" s="17" t="s">
        <v>1587</v>
      </c>
      <c r="D479" s="17" t="s">
        <v>147</v>
      </c>
      <c r="E479" s="27">
        <v>10</v>
      </c>
      <c r="F479" s="23" t="s">
        <v>1134</v>
      </c>
      <c r="G479" s="23" t="s">
        <v>1134</v>
      </c>
      <c r="H479" s="23" t="s">
        <v>1134</v>
      </c>
      <c r="I479" s="23" t="s">
        <v>1134</v>
      </c>
      <c r="J479" s="23" t="s">
        <v>1134</v>
      </c>
      <c r="K479" s="23" t="s">
        <v>1134</v>
      </c>
      <c r="L479" s="23" t="s">
        <v>1134</v>
      </c>
      <c r="M479" s="23" t="s">
        <v>1134</v>
      </c>
      <c r="N479" s="23" t="s">
        <v>1134</v>
      </c>
      <c r="O479" s="23" t="s">
        <v>1134</v>
      </c>
      <c r="P479" s="23" t="s">
        <v>1134</v>
      </c>
      <c r="Q479" s="23" t="s">
        <v>1134</v>
      </c>
      <c r="R479" s="23" t="s">
        <v>1134</v>
      </c>
      <c r="S479" s="23" t="s">
        <v>1134</v>
      </c>
      <c r="T479" s="23" t="s">
        <v>1134</v>
      </c>
      <c r="U479" s="23" t="s">
        <v>1134</v>
      </c>
      <c r="V479" s="23" t="s">
        <v>1134</v>
      </c>
      <c r="W479" s="23" t="s">
        <v>1134</v>
      </c>
      <c r="X479" s="23" t="s">
        <v>1134</v>
      </c>
      <c r="Y479" s="23" t="s">
        <v>1134</v>
      </c>
      <c r="Z479" s="23" t="s">
        <v>1134</v>
      </c>
      <c r="AA479" s="23" t="s">
        <v>1134</v>
      </c>
      <c r="AB479" s="23" t="s">
        <v>1134</v>
      </c>
      <c r="AC479" s="23" t="s">
        <v>1134</v>
      </c>
      <c r="AD479" s="23" t="s">
        <v>1134</v>
      </c>
      <c r="AE479" s="23" t="s">
        <v>1134</v>
      </c>
      <c r="AF479" s="23" t="s">
        <v>1134</v>
      </c>
      <c r="AG479" s="23" t="s">
        <v>1134</v>
      </c>
      <c r="AH479" s="23" t="s">
        <v>1134</v>
      </c>
      <c r="AI479" s="23" t="s">
        <v>1134</v>
      </c>
      <c r="AJ479" s="23" t="s">
        <v>1134</v>
      </c>
      <c r="AK479" s="23" t="s">
        <v>1134</v>
      </c>
      <c r="AL479" s="23" t="s">
        <v>1134</v>
      </c>
      <c r="AM479" s="23" t="s">
        <v>1134</v>
      </c>
      <c r="AN479" s="23" t="s">
        <v>1134</v>
      </c>
      <c r="AO479" s="23" t="s">
        <v>1134</v>
      </c>
      <c r="AP479" s="23">
        <v>34.122</v>
      </c>
      <c r="AQ479" s="23">
        <v>33.869999999999997</v>
      </c>
      <c r="AR479" s="23">
        <v>33.869999999999997</v>
      </c>
      <c r="AS479" s="23">
        <v>33.869999999999997</v>
      </c>
      <c r="AT479" s="23">
        <v>33.899000000000001</v>
      </c>
      <c r="AU479" s="23">
        <v>33.813000000000002</v>
      </c>
      <c r="AV479" s="23">
        <v>33.595999999999997</v>
      </c>
      <c r="AW479" s="23">
        <v>33.295999999999999</v>
      </c>
      <c r="AX479" s="23">
        <v>32.673999999999999</v>
      </c>
      <c r="AY479" s="23">
        <v>32.673999999999999</v>
      </c>
      <c r="AZ479" s="23">
        <v>32.673999999999999</v>
      </c>
      <c r="BA479" s="23">
        <v>32.633000000000003</v>
      </c>
      <c r="BB479" s="23">
        <v>32.644999999999996</v>
      </c>
      <c r="BC479" s="23">
        <v>32.603000000000002</v>
      </c>
      <c r="BD479" s="23">
        <v>32.609000000000002</v>
      </c>
      <c r="BE479" s="23">
        <v>32.238999999999997</v>
      </c>
      <c r="BF479" s="23">
        <v>32.238999999999997</v>
      </c>
      <c r="BG479" s="23">
        <v>32.238999999999997</v>
      </c>
      <c r="BH479" s="23">
        <v>32.070999999999998</v>
      </c>
      <c r="BI479" s="23">
        <v>32.078000000000003</v>
      </c>
      <c r="BJ479" s="23">
        <v>31.73</v>
      </c>
      <c r="BK479" s="23">
        <v>31.43</v>
      </c>
      <c r="BL479" s="23">
        <v>31.77</v>
      </c>
      <c r="BM479" s="23">
        <v>31.77</v>
      </c>
      <c r="BN479" s="23">
        <v>31.77</v>
      </c>
      <c r="BO479" s="23">
        <v>32.033999999999999</v>
      </c>
      <c r="BP479" s="23">
        <v>32.222999999999999</v>
      </c>
      <c r="BQ479" s="23">
        <v>32.360999999999997</v>
      </c>
      <c r="BR479" s="23">
        <v>32.423999999999999</v>
      </c>
      <c r="BS479" s="23">
        <v>32.344999999999999</v>
      </c>
      <c r="BT479" s="23">
        <v>32.344999999999999</v>
      </c>
      <c r="BU479" s="23">
        <v>32.344999999999999</v>
      </c>
      <c r="BV479" s="23">
        <v>32.125</v>
      </c>
      <c r="BW479" s="23">
        <v>32.036999999999999</v>
      </c>
      <c r="BX479" s="23">
        <v>31.77</v>
      </c>
      <c r="BY479" s="23">
        <v>31.724</v>
      </c>
      <c r="BZ479" s="23">
        <v>31.701000000000001</v>
      </c>
      <c r="CA479" s="23">
        <v>31.701000000000001</v>
      </c>
      <c r="CB479" s="23">
        <v>31.701000000000001</v>
      </c>
      <c r="CC479" s="23">
        <v>31.476000000000003</v>
      </c>
      <c r="CD479" s="23">
        <v>31.158000000000001</v>
      </c>
      <c r="CE479" s="23">
        <v>30.554000000000002</v>
      </c>
      <c r="CF479" s="23">
        <v>30.794</v>
      </c>
      <c r="CG479" s="23">
        <v>31.256</v>
      </c>
      <c r="CH479" s="23">
        <v>31.256</v>
      </c>
      <c r="CI479" s="23">
        <v>31.256</v>
      </c>
      <c r="CJ479" s="23">
        <v>31.341999999999999</v>
      </c>
      <c r="CK479" s="23">
        <v>31.314</v>
      </c>
      <c r="CL479" s="23">
        <v>31.341000000000001</v>
      </c>
      <c r="CM479" s="23">
        <v>31.284999999999997</v>
      </c>
      <c r="CN479" s="23">
        <v>31.259</v>
      </c>
      <c r="CO479" s="23">
        <v>31.259</v>
      </c>
      <c r="CP479" s="23">
        <v>31.259</v>
      </c>
      <c r="CQ479" s="23">
        <v>31.175999999999998</v>
      </c>
      <c r="CR479" s="23">
        <v>31.322000000000003</v>
      </c>
      <c r="CS479" s="23">
        <v>31.312999999999999</v>
      </c>
      <c r="CT479" s="23">
        <v>31.283999999999999</v>
      </c>
      <c r="CU479" s="23">
        <v>31.261000000000003</v>
      </c>
      <c r="CV479" s="23">
        <v>31.261000000000003</v>
      </c>
      <c r="CW479" s="23">
        <v>31.261000000000003</v>
      </c>
      <c r="CX479" s="23">
        <v>31.293000000000003</v>
      </c>
      <c r="CY479" s="23">
        <v>31.537000000000003</v>
      </c>
      <c r="CZ479" s="23">
        <v>31.450999999999997</v>
      </c>
      <c r="DA479" s="23">
        <v>31.642000000000003</v>
      </c>
      <c r="DB479" s="23">
        <v>31.417000000000002</v>
      </c>
      <c r="DC479" s="23">
        <v>31.417000000000002</v>
      </c>
      <c r="DD479" s="23">
        <v>31.417000000000002</v>
      </c>
      <c r="DE479" s="23">
        <v>31.085999999999999</v>
      </c>
      <c r="DF479" s="23">
        <v>30.855</v>
      </c>
      <c r="DG479" s="23">
        <v>30.826999999999998</v>
      </c>
      <c r="DH479" s="23">
        <v>30.846</v>
      </c>
      <c r="DI479" s="23">
        <v>30.814</v>
      </c>
      <c r="DJ479" s="23">
        <v>30.814</v>
      </c>
      <c r="DK479" s="23">
        <v>30.814</v>
      </c>
      <c r="DL479" s="23">
        <v>30.590000000000003</v>
      </c>
      <c r="DM479" s="23">
        <v>30.453000000000003</v>
      </c>
      <c r="DN479" s="23">
        <v>30.251000000000001</v>
      </c>
      <c r="DO479" s="23">
        <v>30.518999999999998</v>
      </c>
      <c r="DP479" s="23">
        <v>30.674999999999997</v>
      </c>
      <c r="DQ479" s="23">
        <v>30.552999999999997</v>
      </c>
      <c r="DR479" s="23">
        <v>30.552999999999997</v>
      </c>
      <c r="DS479" s="23">
        <v>30.552999999999997</v>
      </c>
      <c r="DT479" s="23">
        <v>30.552999999999997</v>
      </c>
      <c r="DU479" s="23">
        <v>30.512</v>
      </c>
      <c r="DV479" s="23">
        <v>30.512</v>
      </c>
      <c r="DW479" s="23">
        <v>30.282</v>
      </c>
      <c r="DX479" s="23">
        <v>30.282</v>
      </c>
      <c r="DY479" s="23">
        <v>30.282</v>
      </c>
      <c r="DZ479" s="23">
        <v>30.405000000000001</v>
      </c>
      <c r="EA479" s="23">
        <v>30.326000000000001</v>
      </c>
      <c r="EB479" s="23">
        <v>30.127000000000002</v>
      </c>
      <c r="EC479" s="23">
        <v>30.062000000000001</v>
      </c>
      <c r="ED479" s="23">
        <v>30.062000000000001</v>
      </c>
      <c r="EE479" s="23">
        <v>30.062000000000001</v>
      </c>
      <c r="EF479" s="23">
        <v>30.062000000000001</v>
      </c>
      <c r="EG479" s="23">
        <v>30.238</v>
      </c>
      <c r="EH479" s="23">
        <v>30.009999999999998</v>
      </c>
      <c r="EI479" s="23">
        <v>30.076000000000001</v>
      </c>
      <c r="EJ479" s="23">
        <v>30.154999999999998</v>
      </c>
      <c r="EK479" s="23">
        <v>30.099</v>
      </c>
      <c r="EL479" s="23">
        <v>30.099</v>
      </c>
      <c r="EM479" s="23">
        <v>30.099</v>
      </c>
      <c r="EN479" s="23">
        <v>30.134</v>
      </c>
      <c r="EO479" s="23">
        <v>30.113</v>
      </c>
      <c r="EP479" s="23">
        <v>30.123000000000001</v>
      </c>
      <c r="EQ479" s="23">
        <v>30.036000000000001</v>
      </c>
      <c r="ER479" s="23">
        <v>30.038</v>
      </c>
      <c r="ES479" s="23">
        <v>30.038</v>
      </c>
      <c r="ET479" s="23">
        <v>30.038</v>
      </c>
      <c r="EU479" s="23">
        <v>30.055999999999997</v>
      </c>
      <c r="EV479" s="23">
        <v>30.087000000000003</v>
      </c>
      <c r="EW479" s="23">
        <v>30.177999999999997</v>
      </c>
      <c r="EX479" s="23">
        <v>30.160999999999998</v>
      </c>
      <c r="EY479" s="23">
        <v>29.968</v>
      </c>
      <c r="EZ479" s="23">
        <v>29.968</v>
      </c>
      <c r="FA479" s="23">
        <v>29.968</v>
      </c>
      <c r="FB479" s="23">
        <v>29.957999999999998</v>
      </c>
      <c r="FC479" s="23">
        <v>29.998999999999999</v>
      </c>
      <c r="FD479" s="23">
        <v>29.957999999999998</v>
      </c>
      <c r="FE479" s="23">
        <v>29.881</v>
      </c>
      <c r="FF479" s="23">
        <v>30.007999999999999</v>
      </c>
      <c r="FG479" s="23">
        <v>30.007999999999999</v>
      </c>
      <c r="FH479" s="23">
        <v>30.007999999999999</v>
      </c>
      <c r="FI479" s="23">
        <v>29.97</v>
      </c>
      <c r="FJ479" s="23">
        <v>29.952999999999999</v>
      </c>
      <c r="FK479" s="23">
        <v>29.914999999999999</v>
      </c>
      <c r="FL479" s="23">
        <v>29.841999999999999</v>
      </c>
      <c r="FM479" s="23">
        <v>29.954999999999998</v>
      </c>
      <c r="FN479" s="23">
        <v>29.954999999999998</v>
      </c>
      <c r="FO479" s="23">
        <v>29.954999999999998</v>
      </c>
      <c r="FP479" s="23">
        <v>29.847999999999999</v>
      </c>
      <c r="FQ479" s="23">
        <v>29.783000000000001</v>
      </c>
      <c r="FR479" s="23">
        <v>29.709</v>
      </c>
      <c r="FS479" s="23">
        <v>29.696999999999999</v>
      </c>
      <c r="FT479" s="23">
        <v>29.763000000000002</v>
      </c>
      <c r="FU479" s="23">
        <v>29.763000000000002</v>
      </c>
      <c r="FV479" s="23">
        <v>29.763000000000002</v>
      </c>
      <c r="FW479" s="23">
        <v>29.780999999999999</v>
      </c>
      <c r="FX479" s="23">
        <v>29.679000000000002</v>
      </c>
      <c r="FY479" s="23">
        <v>29.765999999999998</v>
      </c>
      <c r="FZ479" s="23">
        <v>29.681999999999999</v>
      </c>
      <c r="GA479" s="23">
        <v>29.616</v>
      </c>
      <c r="GB479" s="23">
        <v>29.616</v>
      </c>
      <c r="GC479" s="23">
        <v>29.616</v>
      </c>
      <c r="GD479" s="23">
        <v>29.663</v>
      </c>
      <c r="GE479" s="23">
        <v>29.658000000000001</v>
      </c>
      <c r="GF479" s="23">
        <v>29.631</v>
      </c>
      <c r="GG479" s="23">
        <v>29.631</v>
      </c>
      <c r="GH479" s="23">
        <v>29.631</v>
      </c>
      <c r="GI479" s="23">
        <v>29.631</v>
      </c>
      <c r="GJ479" s="23">
        <v>29.631</v>
      </c>
      <c r="GK479" s="23">
        <v>29.658999999999999</v>
      </c>
      <c r="GL479" s="23">
        <v>29.695999999999998</v>
      </c>
      <c r="GM479" s="23">
        <v>29.569000000000003</v>
      </c>
      <c r="GN479" s="23">
        <v>29.524000000000001</v>
      </c>
      <c r="GO479" s="23">
        <v>29.353999999999999</v>
      </c>
      <c r="GP479" s="23">
        <v>29.274000000000001</v>
      </c>
      <c r="GQ479" s="23">
        <v>29.274000000000001</v>
      </c>
      <c r="GR479" s="23">
        <v>29.302</v>
      </c>
      <c r="GS479" s="23">
        <v>29.422999999999998</v>
      </c>
      <c r="GT479" s="23">
        <v>29.344999999999999</v>
      </c>
      <c r="GU479" s="23">
        <v>29.358000000000001</v>
      </c>
      <c r="GV479" s="23">
        <v>29.363999999999997</v>
      </c>
      <c r="GW479" s="23">
        <v>29.363999999999997</v>
      </c>
      <c r="GX479" s="23">
        <v>29.363999999999997</v>
      </c>
      <c r="GY479" s="23">
        <v>29.35</v>
      </c>
      <c r="GZ479" s="23">
        <v>29.295000000000002</v>
      </c>
      <c r="HA479" s="23">
        <v>29.189</v>
      </c>
      <c r="HB479" s="23">
        <v>29.266999999999999</v>
      </c>
      <c r="HC479" s="23">
        <v>29.439</v>
      </c>
      <c r="HD479" s="23">
        <v>29.439</v>
      </c>
      <c r="HE479" s="23">
        <v>29.439</v>
      </c>
      <c r="HF479" s="23">
        <v>29.472999999999999</v>
      </c>
      <c r="HG479" s="23">
        <v>29.55</v>
      </c>
      <c r="HH479" s="23">
        <v>30.198</v>
      </c>
      <c r="HI479" s="23">
        <v>30.23</v>
      </c>
      <c r="HJ479" s="23">
        <v>29.935000000000002</v>
      </c>
      <c r="HK479" s="23">
        <v>29.935000000000002</v>
      </c>
      <c r="HL479" s="23">
        <v>29.935000000000002</v>
      </c>
      <c r="HM479" s="23">
        <v>29.948</v>
      </c>
      <c r="HN479" s="23">
        <v>29.921000000000003</v>
      </c>
      <c r="HO479" s="23">
        <v>29.982000000000003</v>
      </c>
      <c r="HP479" s="23">
        <v>30.07</v>
      </c>
      <c r="HQ479" s="23">
        <v>29.905000000000001</v>
      </c>
      <c r="HR479" s="23">
        <v>29.905000000000001</v>
      </c>
      <c r="HS479" s="23">
        <v>29.905000000000001</v>
      </c>
      <c r="HT479" s="23">
        <v>29.876000000000001</v>
      </c>
      <c r="HU479" s="23">
        <v>29.807000000000002</v>
      </c>
      <c r="HV479" s="23">
        <v>29.779</v>
      </c>
      <c r="HW479" s="23">
        <v>29.748999999999999</v>
      </c>
      <c r="HX479" s="23">
        <v>29.777000000000001</v>
      </c>
      <c r="HY479" s="23">
        <v>29.777000000000001</v>
      </c>
      <c r="HZ479" s="23">
        <v>29.777000000000001</v>
      </c>
      <c r="IA479" s="23">
        <v>29.754999999999999</v>
      </c>
      <c r="IB479" s="23">
        <v>29.786000000000001</v>
      </c>
      <c r="IC479" s="23">
        <v>29.773</v>
      </c>
      <c r="ID479" s="23">
        <v>29.738000000000003</v>
      </c>
      <c r="IE479" s="23">
        <v>29.742999999999999</v>
      </c>
      <c r="IF479" s="23">
        <v>29.742999999999999</v>
      </c>
      <c r="IG479" s="23">
        <v>29.742999999999999</v>
      </c>
      <c r="IH479" s="23">
        <v>29.79</v>
      </c>
      <c r="II479" s="23">
        <v>29.824999999999999</v>
      </c>
      <c r="IJ479" s="23">
        <v>29.773999999999997</v>
      </c>
      <c r="IK479" s="23">
        <v>29.777999999999999</v>
      </c>
      <c r="IL479" s="23">
        <v>29.769000000000002</v>
      </c>
      <c r="IM479" s="23">
        <v>29.769000000000002</v>
      </c>
      <c r="IN479" s="23">
        <v>29.769000000000002</v>
      </c>
      <c r="IO479" s="4"/>
      <c r="IP479" s="4"/>
      <c r="IQ479" s="4"/>
      <c r="IR479" s="4"/>
      <c r="IS479" s="4"/>
      <c r="IT479" s="4"/>
      <c r="IU479" s="4"/>
      <c r="IV479" s="4"/>
      <c r="IW479" s="4"/>
      <c r="IX479" s="4"/>
      <c r="IY479" s="4"/>
      <c r="IZ479" s="4"/>
      <c r="JA479" s="4"/>
      <c r="JB479" s="4"/>
      <c r="JC479" s="4"/>
      <c r="JD479" s="4"/>
      <c r="JE479" s="4"/>
      <c r="JF479" s="4"/>
      <c r="JG479" s="4"/>
      <c r="JH479" s="4"/>
      <c r="JI479" s="4"/>
      <c r="JJ479" s="4"/>
      <c r="JK479" s="4"/>
      <c r="JL479" s="4"/>
      <c r="JM479" s="4"/>
      <c r="JN479" s="4"/>
      <c r="JO479" s="4"/>
      <c r="JP479" s="4"/>
      <c r="JQ479" s="4"/>
      <c r="JR479" s="4"/>
      <c r="JS479" s="4"/>
      <c r="JT479" s="4"/>
      <c r="JU479" s="4"/>
      <c r="JV479" s="4"/>
      <c r="JW479" s="4"/>
      <c r="JX479" s="4"/>
      <c r="JY479" s="4"/>
      <c r="JZ479" s="4"/>
      <c r="KA479" s="4"/>
      <c r="KB479" s="4"/>
      <c r="KC479" s="4"/>
      <c r="KD479" s="4"/>
      <c r="KE479" s="4"/>
      <c r="KF479" s="4"/>
      <c r="KG479" s="4"/>
      <c r="KH479" s="4"/>
      <c r="KI479" s="4"/>
      <c r="KJ479" s="4"/>
      <c r="KK479" s="4"/>
      <c r="KL479" s="4"/>
      <c r="KM479" s="4"/>
      <c r="KN479" s="4"/>
      <c r="KO479" s="4"/>
      <c r="KP479" s="4"/>
      <c r="KQ479" s="4"/>
      <c r="KR479" s="4"/>
      <c r="KS479" s="4"/>
      <c r="KT479" s="4"/>
      <c r="KU479" s="4"/>
      <c r="KV479" s="4"/>
      <c r="KW479" s="4"/>
      <c r="KX479" s="4"/>
      <c r="KY479" s="4"/>
      <c r="KZ479" s="4"/>
      <c r="LA479" s="4"/>
      <c r="LB479" s="4"/>
      <c r="LC479" s="4"/>
      <c r="LD479" s="4"/>
      <c r="LE479" s="4"/>
      <c r="LF479" s="4"/>
      <c r="LG479" s="4"/>
      <c r="LH479" s="4"/>
      <c r="LI479" s="4"/>
      <c r="LJ479" s="4"/>
      <c r="LK479" s="4"/>
      <c r="LL479" s="4"/>
      <c r="LM479" s="4"/>
      <c r="LN479" s="4"/>
      <c r="LO479" s="4"/>
      <c r="LP479" s="4"/>
      <c r="LQ479" s="4"/>
      <c r="LR479" s="4"/>
      <c r="LS479" s="4"/>
      <c r="LT479" s="4"/>
      <c r="LU479" s="4"/>
      <c r="LV479" s="4"/>
      <c r="LW479" s="4"/>
      <c r="LX479" s="4"/>
      <c r="LY479" s="4"/>
      <c r="LZ479" s="4"/>
      <c r="MA479" s="4"/>
      <c r="MB479" s="4"/>
      <c r="MC479" s="4"/>
      <c r="MD479" s="4"/>
      <c r="ME479" s="4"/>
      <c r="MF479" s="4"/>
      <c r="MG479" s="4"/>
      <c r="MH479" s="4"/>
      <c r="MI479" s="4"/>
      <c r="MJ479" s="4"/>
      <c r="MK479" s="4"/>
      <c r="ML479" s="4"/>
      <c r="MM479" s="4"/>
      <c r="MN479" s="4"/>
      <c r="MO479" s="4"/>
      <c r="MP479" s="4"/>
      <c r="MQ479" s="4"/>
      <c r="MR479" s="4"/>
      <c r="MS479" s="4"/>
      <c r="MT479" s="4"/>
      <c r="MU479" s="4"/>
      <c r="MV479" s="4"/>
      <c r="MW479" s="4"/>
      <c r="MX479" s="4"/>
      <c r="MY479" s="4"/>
      <c r="MZ479" s="4"/>
      <c r="NA479" s="4"/>
      <c r="NB479" s="4"/>
      <c r="NC479" s="4"/>
      <c r="ND479" s="4"/>
      <c r="NE479" s="4"/>
      <c r="NF479" s="4"/>
      <c r="NG479" s="4"/>
      <c r="NH479" s="4"/>
    </row>
    <row r="480" spans="3:372" s="24" customFormat="1" ht="16.5" thickBot="1">
      <c r="C480" s="17" t="s">
        <v>1588</v>
      </c>
      <c r="D480" s="17" t="s">
        <v>147</v>
      </c>
      <c r="E480" s="27">
        <v>10</v>
      </c>
      <c r="F480" s="23" t="s">
        <v>1134</v>
      </c>
      <c r="G480" s="23" t="s">
        <v>1134</v>
      </c>
      <c r="H480" s="23" t="s">
        <v>1134</v>
      </c>
      <c r="I480" s="23" t="s">
        <v>1134</v>
      </c>
      <c r="J480" s="23" t="s">
        <v>1134</v>
      </c>
      <c r="K480" s="23" t="s">
        <v>1134</v>
      </c>
      <c r="L480" s="23" t="s">
        <v>1134</v>
      </c>
      <c r="M480" s="23" t="s">
        <v>1134</v>
      </c>
      <c r="N480" s="23" t="s">
        <v>1134</v>
      </c>
      <c r="O480" s="23" t="s">
        <v>1134</v>
      </c>
      <c r="P480" s="23" t="s">
        <v>1134</v>
      </c>
      <c r="Q480" s="23" t="s">
        <v>1134</v>
      </c>
      <c r="R480" s="23" t="s">
        <v>1134</v>
      </c>
      <c r="S480" s="23" t="s">
        <v>1134</v>
      </c>
      <c r="T480" s="23" t="s">
        <v>1134</v>
      </c>
      <c r="U480" s="23" t="s">
        <v>1134</v>
      </c>
      <c r="V480" s="23" t="s">
        <v>1134</v>
      </c>
      <c r="W480" s="23" t="s">
        <v>1134</v>
      </c>
      <c r="X480" s="23" t="s">
        <v>1134</v>
      </c>
      <c r="Y480" s="23" t="s">
        <v>1134</v>
      </c>
      <c r="Z480" s="23" t="s">
        <v>1134</v>
      </c>
      <c r="AA480" s="23" t="s">
        <v>1134</v>
      </c>
      <c r="AB480" s="23" t="s">
        <v>1134</v>
      </c>
      <c r="AC480" s="23" t="s">
        <v>1134</v>
      </c>
      <c r="AD480" s="23" t="s">
        <v>1134</v>
      </c>
      <c r="AE480" s="23" t="s">
        <v>1134</v>
      </c>
      <c r="AF480" s="23" t="s">
        <v>1134</v>
      </c>
      <c r="AG480" s="23" t="s">
        <v>1134</v>
      </c>
      <c r="AH480" s="23" t="s">
        <v>1134</v>
      </c>
      <c r="AI480" s="23" t="s">
        <v>1134</v>
      </c>
      <c r="AJ480" s="23" t="s">
        <v>1134</v>
      </c>
      <c r="AK480" s="23" t="s">
        <v>1134</v>
      </c>
      <c r="AL480" s="23" t="s">
        <v>1134</v>
      </c>
      <c r="AM480" s="23" t="s">
        <v>1134</v>
      </c>
      <c r="AN480" s="23" t="s">
        <v>1134</v>
      </c>
      <c r="AO480" s="23" t="s">
        <v>1134</v>
      </c>
      <c r="AP480" s="23" t="s">
        <v>1134</v>
      </c>
      <c r="AQ480" s="23" t="s">
        <v>1134</v>
      </c>
      <c r="AR480" s="23" t="s">
        <v>1134</v>
      </c>
      <c r="AS480" s="23" t="s">
        <v>1134</v>
      </c>
      <c r="AT480" s="23" t="s">
        <v>1134</v>
      </c>
      <c r="AU480" s="23" t="s">
        <v>1134</v>
      </c>
      <c r="AV480" s="23" t="s">
        <v>1134</v>
      </c>
      <c r="AW480" s="23" t="s">
        <v>1134</v>
      </c>
      <c r="AX480" s="23" t="s">
        <v>1134</v>
      </c>
      <c r="AY480" s="23" t="s">
        <v>1134</v>
      </c>
      <c r="AZ480" s="23" t="s">
        <v>1134</v>
      </c>
      <c r="BA480" s="23" t="s">
        <v>1134</v>
      </c>
      <c r="BB480" s="23" t="s">
        <v>1134</v>
      </c>
      <c r="BC480" s="23" t="s">
        <v>1134</v>
      </c>
      <c r="BD480" s="23" t="s">
        <v>1134</v>
      </c>
      <c r="BE480" s="23" t="s">
        <v>1134</v>
      </c>
      <c r="BF480" s="23" t="s">
        <v>1134</v>
      </c>
      <c r="BG480" s="23" t="s">
        <v>1134</v>
      </c>
      <c r="BH480" s="23" t="s">
        <v>1134</v>
      </c>
      <c r="BI480" s="23" t="s">
        <v>1134</v>
      </c>
      <c r="BJ480" s="23" t="s">
        <v>1134</v>
      </c>
      <c r="BK480" s="23" t="s">
        <v>1134</v>
      </c>
      <c r="BL480" s="23" t="s">
        <v>1134</v>
      </c>
      <c r="BM480" s="23" t="s">
        <v>1134</v>
      </c>
      <c r="BN480" s="23" t="s">
        <v>1134</v>
      </c>
      <c r="BO480" s="23" t="s">
        <v>1134</v>
      </c>
      <c r="BP480" s="23" t="s">
        <v>1134</v>
      </c>
      <c r="BQ480" s="23" t="s">
        <v>1134</v>
      </c>
      <c r="BR480" s="23" t="s">
        <v>1134</v>
      </c>
      <c r="BS480" s="23" t="s">
        <v>1134</v>
      </c>
      <c r="BT480" s="23" t="s">
        <v>1134</v>
      </c>
      <c r="BU480" s="23" t="s">
        <v>1134</v>
      </c>
      <c r="BV480" s="23" t="s">
        <v>1134</v>
      </c>
      <c r="BW480" s="23" t="s">
        <v>1134</v>
      </c>
      <c r="BX480" s="23" t="s">
        <v>1134</v>
      </c>
      <c r="BY480" s="23" t="s">
        <v>1134</v>
      </c>
      <c r="BZ480" s="23" t="s">
        <v>1134</v>
      </c>
      <c r="CA480" s="23" t="s">
        <v>1134</v>
      </c>
      <c r="CB480" s="23" t="s">
        <v>1134</v>
      </c>
      <c r="CC480" s="23" t="s">
        <v>1134</v>
      </c>
      <c r="CD480" s="23" t="s">
        <v>1134</v>
      </c>
      <c r="CE480" s="23">
        <v>30.554000000000002</v>
      </c>
      <c r="CF480" s="23">
        <v>30.794</v>
      </c>
      <c r="CG480" s="23">
        <v>31.256</v>
      </c>
      <c r="CH480" s="23">
        <v>31.256</v>
      </c>
      <c r="CI480" s="23">
        <v>31.256</v>
      </c>
      <c r="CJ480" s="23">
        <v>31.341999999999999</v>
      </c>
      <c r="CK480" s="23">
        <v>31.314</v>
      </c>
      <c r="CL480" s="23">
        <v>31.341000000000001</v>
      </c>
      <c r="CM480" s="23">
        <v>31.284999999999997</v>
      </c>
      <c r="CN480" s="23">
        <v>31.259</v>
      </c>
      <c r="CO480" s="23">
        <v>31.259</v>
      </c>
      <c r="CP480" s="23">
        <v>31.259</v>
      </c>
      <c r="CQ480" s="23">
        <v>31.175999999999998</v>
      </c>
      <c r="CR480" s="23">
        <v>31.322000000000003</v>
      </c>
      <c r="CS480" s="23">
        <v>31.312999999999999</v>
      </c>
      <c r="CT480" s="23">
        <v>31.283999999999999</v>
      </c>
      <c r="CU480" s="23">
        <v>31.261000000000003</v>
      </c>
      <c r="CV480" s="23">
        <v>31.261000000000003</v>
      </c>
      <c r="CW480" s="23">
        <v>31.261000000000003</v>
      </c>
      <c r="CX480" s="23">
        <v>31.293000000000003</v>
      </c>
      <c r="CY480" s="23">
        <v>31.537000000000003</v>
      </c>
      <c r="CZ480" s="23">
        <v>31.450999999999997</v>
      </c>
      <c r="DA480" s="23">
        <v>31.642000000000003</v>
      </c>
      <c r="DB480" s="23">
        <v>31.417000000000002</v>
      </c>
      <c r="DC480" s="23">
        <v>31.417000000000002</v>
      </c>
      <c r="DD480" s="23">
        <v>31.417000000000002</v>
      </c>
      <c r="DE480" s="23">
        <v>31.085999999999999</v>
      </c>
      <c r="DF480" s="23">
        <v>30.855</v>
      </c>
      <c r="DG480" s="23">
        <v>30.826999999999998</v>
      </c>
      <c r="DH480" s="23">
        <v>30.846</v>
      </c>
      <c r="DI480" s="23">
        <v>30.814</v>
      </c>
      <c r="DJ480" s="23">
        <v>30.814</v>
      </c>
      <c r="DK480" s="23">
        <v>30.814</v>
      </c>
      <c r="DL480" s="23">
        <v>30.590000000000003</v>
      </c>
      <c r="DM480" s="23">
        <v>30.453000000000003</v>
      </c>
      <c r="DN480" s="23">
        <v>30.251000000000001</v>
      </c>
      <c r="DO480" s="23">
        <v>30.518999999999998</v>
      </c>
      <c r="DP480" s="23">
        <v>30.674999999999997</v>
      </c>
      <c r="DQ480" s="23">
        <v>30.552999999999997</v>
      </c>
      <c r="DR480" s="23">
        <v>30.552999999999997</v>
      </c>
      <c r="DS480" s="23">
        <v>30.552999999999997</v>
      </c>
      <c r="DT480" s="23">
        <v>30.552999999999997</v>
      </c>
      <c r="DU480" s="23">
        <v>30.512</v>
      </c>
      <c r="DV480" s="23">
        <v>30.512</v>
      </c>
      <c r="DW480" s="23">
        <v>30.282</v>
      </c>
      <c r="DX480" s="23">
        <v>30.282</v>
      </c>
      <c r="DY480" s="23">
        <v>30.282</v>
      </c>
      <c r="DZ480" s="23">
        <v>30.405000000000001</v>
      </c>
      <c r="EA480" s="23">
        <v>30.326000000000001</v>
      </c>
      <c r="EB480" s="23">
        <v>30.127000000000002</v>
      </c>
      <c r="EC480" s="23">
        <v>30.062000000000001</v>
      </c>
      <c r="ED480" s="23">
        <v>30.062000000000001</v>
      </c>
      <c r="EE480" s="23">
        <v>30.062000000000001</v>
      </c>
      <c r="EF480" s="23">
        <v>30.062000000000001</v>
      </c>
      <c r="EG480" s="23">
        <v>30.238</v>
      </c>
      <c r="EH480" s="23">
        <v>30.009999999999998</v>
      </c>
      <c r="EI480" s="23">
        <v>30.076000000000001</v>
      </c>
      <c r="EJ480" s="23">
        <v>30.154999999999998</v>
      </c>
      <c r="EK480" s="23">
        <v>30.099</v>
      </c>
      <c r="EL480" s="23">
        <v>30.099</v>
      </c>
      <c r="EM480" s="23">
        <v>30.099</v>
      </c>
      <c r="EN480" s="23">
        <v>30.134</v>
      </c>
      <c r="EO480" s="23">
        <v>30.113</v>
      </c>
      <c r="EP480" s="23">
        <v>30.123000000000001</v>
      </c>
      <c r="EQ480" s="23">
        <v>30.036000000000001</v>
      </c>
      <c r="ER480" s="23">
        <v>30.038</v>
      </c>
      <c r="ES480" s="23">
        <v>30.038</v>
      </c>
      <c r="ET480" s="23">
        <v>30.038</v>
      </c>
      <c r="EU480" s="23">
        <v>30.055999999999997</v>
      </c>
      <c r="EV480" s="23">
        <v>30.087000000000003</v>
      </c>
      <c r="EW480" s="23">
        <v>30.177999999999997</v>
      </c>
      <c r="EX480" s="23">
        <v>30.160999999999998</v>
      </c>
      <c r="EY480" s="23">
        <v>29.968</v>
      </c>
      <c r="EZ480" s="23">
        <v>29.968</v>
      </c>
      <c r="FA480" s="23">
        <v>29.968</v>
      </c>
      <c r="FB480" s="23">
        <v>29.957999999999998</v>
      </c>
      <c r="FC480" s="23">
        <v>29.998999999999999</v>
      </c>
      <c r="FD480" s="23">
        <v>29.957999999999998</v>
      </c>
      <c r="FE480" s="23">
        <v>29.881</v>
      </c>
      <c r="FF480" s="23">
        <v>30.007999999999999</v>
      </c>
      <c r="FG480" s="23">
        <v>30.007999999999999</v>
      </c>
      <c r="FH480" s="23">
        <v>30.007999999999999</v>
      </c>
      <c r="FI480" s="23">
        <v>29.97</v>
      </c>
      <c r="FJ480" s="23">
        <v>29.952999999999999</v>
      </c>
      <c r="FK480" s="23">
        <v>29.914999999999999</v>
      </c>
      <c r="FL480" s="23">
        <v>29.841999999999999</v>
      </c>
      <c r="FM480" s="23">
        <v>29.954999999999998</v>
      </c>
      <c r="FN480" s="23">
        <v>29.954999999999998</v>
      </c>
      <c r="FO480" s="23">
        <v>29.954999999999998</v>
      </c>
      <c r="FP480" s="23">
        <v>29.847999999999999</v>
      </c>
      <c r="FQ480" s="23">
        <v>29.783000000000001</v>
      </c>
      <c r="FR480" s="23">
        <v>29.709</v>
      </c>
      <c r="FS480" s="23">
        <v>29.696999999999999</v>
      </c>
      <c r="FT480" s="23">
        <v>29.763000000000002</v>
      </c>
      <c r="FU480" s="23">
        <v>29.763000000000002</v>
      </c>
      <c r="FV480" s="23">
        <v>29.763000000000002</v>
      </c>
      <c r="FW480" s="23">
        <v>29.780999999999999</v>
      </c>
      <c r="FX480" s="23">
        <v>29.679000000000002</v>
      </c>
      <c r="FY480" s="23">
        <v>29.765999999999998</v>
      </c>
      <c r="FZ480" s="23">
        <v>29.681999999999999</v>
      </c>
      <c r="GA480" s="23">
        <v>29.616</v>
      </c>
      <c r="GB480" s="23">
        <v>29.616</v>
      </c>
      <c r="GC480" s="23">
        <v>29.616</v>
      </c>
      <c r="GD480" s="23">
        <v>29.663</v>
      </c>
      <c r="GE480" s="23">
        <v>29.658000000000001</v>
      </c>
      <c r="GF480" s="23">
        <v>29.631</v>
      </c>
      <c r="GG480" s="23">
        <v>29.631</v>
      </c>
      <c r="GH480" s="23">
        <v>29.631</v>
      </c>
      <c r="GI480" s="23">
        <v>29.631</v>
      </c>
      <c r="GJ480" s="23">
        <v>29.631</v>
      </c>
      <c r="GK480" s="23">
        <v>29.658999999999999</v>
      </c>
      <c r="GL480" s="23">
        <v>29.695999999999998</v>
      </c>
      <c r="GM480" s="23">
        <v>29.569000000000003</v>
      </c>
      <c r="GN480" s="23">
        <v>29.524000000000001</v>
      </c>
      <c r="GO480" s="23">
        <v>29.353999999999999</v>
      </c>
      <c r="GP480" s="23">
        <v>29.274000000000001</v>
      </c>
      <c r="GQ480" s="23">
        <v>29.274000000000001</v>
      </c>
      <c r="GR480" s="23">
        <v>29.302</v>
      </c>
      <c r="GS480" s="23">
        <v>29.422999999999998</v>
      </c>
      <c r="GT480" s="23">
        <v>29.344999999999999</v>
      </c>
      <c r="GU480" s="23">
        <v>29.358000000000001</v>
      </c>
      <c r="GV480" s="23">
        <v>29.363999999999997</v>
      </c>
      <c r="GW480" s="23">
        <v>29.363999999999997</v>
      </c>
      <c r="GX480" s="23">
        <v>29.363999999999997</v>
      </c>
      <c r="GY480" s="23">
        <v>29.35</v>
      </c>
      <c r="GZ480" s="23">
        <v>29.295000000000002</v>
      </c>
      <c r="HA480" s="23">
        <v>29.189</v>
      </c>
      <c r="HB480" s="23">
        <v>29.266999999999999</v>
      </c>
      <c r="HC480" s="23">
        <v>29.439</v>
      </c>
      <c r="HD480" s="23">
        <v>29.439</v>
      </c>
      <c r="HE480" s="23">
        <v>29.439</v>
      </c>
      <c r="HF480" s="23">
        <v>29.472999999999999</v>
      </c>
      <c r="HG480" s="23">
        <v>29.55</v>
      </c>
      <c r="HH480" s="23">
        <v>30.198</v>
      </c>
      <c r="HI480" s="23">
        <v>30.23</v>
      </c>
      <c r="HJ480" s="23">
        <v>29.935000000000002</v>
      </c>
      <c r="HK480" s="23">
        <v>29.935000000000002</v>
      </c>
      <c r="HL480" s="23">
        <v>29.935000000000002</v>
      </c>
      <c r="HM480" s="23">
        <v>29.948</v>
      </c>
      <c r="HN480" s="23">
        <v>29.921000000000003</v>
      </c>
      <c r="HO480" s="23">
        <v>29.982000000000003</v>
      </c>
      <c r="HP480" s="23">
        <v>30.07</v>
      </c>
      <c r="HQ480" s="23">
        <v>29.905000000000001</v>
      </c>
      <c r="HR480" s="23">
        <v>29.905000000000001</v>
      </c>
      <c r="HS480" s="23">
        <v>29.905000000000001</v>
      </c>
      <c r="HT480" s="23">
        <v>29.876000000000001</v>
      </c>
      <c r="HU480" s="23">
        <v>29.807000000000002</v>
      </c>
      <c r="HV480" s="23">
        <v>29.779</v>
      </c>
      <c r="HW480" s="23">
        <v>29.748999999999999</v>
      </c>
      <c r="HX480" s="23">
        <v>29.777000000000001</v>
      </c>
      <c r="HY480" s="23">
        <v>29.777000000000001</v>
      </c>
      <c r="HZ480" s="23">
        <v>29.777000000000001</v>
      </c>
      <c r="IA480" s="23">
        <v>29.754999999999999</v>
      </c>
      <c r="IB480" s="23">
        <v>29.786000000000001</v>
      </c>
      <c r="IC480" s="23">
        <v>29.773</v>
      </c>
      <c r="ID480" s="23">
        <v>29.738000000000003</v>
      </c>
      <c r="IE480" s="23">
        <v>29.742999999999999</v>
      </c>
      <c r="IF480" s="23">
        <v>29.742999999999999</v>
      </c>
      <c r="IG480" s="23">
        <v>29.742999999999999</v>
      </c>
      <c r="IH480" s="23">
        <v>29.79</v>
      </c>
      <c r="II480" s="23">
        <v>29.824999999999999</v>
      </c>
      <c r="IJ480" s="23">
        <v>29.773999999999997</v>
      </c>
      <c r="IK480" s="23">
        <v>29.777999999999999</v>
      </c>
      <c r="IL480" s="23">
        <v>29.769000000000002</v>
      </c>
      <c r="IM480" s="23">
        <v>29.769000000000002</v>
      </c>
      <c r="IN480" s="23">
        <v>29.769000000000002</v>
      </c>
      <c r="IO480" s="4"/>
      <c r="IP480" s="4"/>
      <c r="IQ480" s="4"/>
      <c r="IR480" s="4"/>
      <c r="IS480" s="4"/>
      <c r="IT480" s="4"/>
      <c r="IU480" s="4"/>
      <c r="IV480" s="4"/>
      <c r="IW480" s="4"/>
      <c r="IX480" s="4"/>
      <c r="IY480" s="4"/>
      <c r="IZ480" s="4"/>
      <c r="JA480" s="4"/>
      <c r="JB480" s="4"/>
      <c r="JC480" s="4"/>
      <c r="JD480" s="4"/>
      <c r="JE480" s="4"/>
      <c r="JF480" s="4"/>
      <c r="JG480" s="4"/>
      <c r="JH480" s="4"/>
      <c r="JI480" s="4"/>
      <c r="JJ480" s="4"/>
      <c r="JK480" s="4"/>
      <c r="JL480" s="4"/>
      <c r="JM480" s="4"/>
      <c r="JN480" s="4"/>
      <c r="JO480" s="4"/>
      <c r="JP480" s="4"/>
      <c r="JQ480" s="4"/>
      <c r="JR480" s="4"/>
      <c r="JS480" s="4"/>
      <c r="JT480" s="4"/>
      <c r="JU480" s="4"/>
      <c r="JV480" s="4"/>
      <c r="JW480" s="4"/>
      <c r="JX480" s="4"/>
      <c r="JY480" s="4"/>
      <c r="JZ480" s="4"/>
      <c r="KA480" s="4"/>
      <c r="KB480" s="4"/>
      <c r="KC480" s="4"/>
      <c r="KD480" s="4"/>
      <c r="KE480" s="4"/>
      <c r="KF480" s="4"/>
      <c r="KG480" s="4"/>
      <c r="KH480" s="4"/>
      <c r="KI480" s="4"/>
      <c r="KJ480" s="4"/>
      <c r="KK480" s="4"/>
      <c r="KL480" s="4"/>
      <c r="KM480" s="4"/>
      <c r="KN480" s="4"/>
      <c r="KO480" s="4"/>
      <c r="KP480" s="4"/>
      <c r="KQ480" s="4"/>
      <c r="KR480" s="4"/>
      <c r="KS480" s="4"/>
      <c r="KT480" s="4"/>
      <c r="KU480" s="4"/>
      <c r="KV480" s="4"/>
      <c r="KW480" s="4"/>
      <c r="KX480" s="4"/>
      <c r="KY480" s="4"/>
      <c r="KZ480" s="4"/>
      <c r="LA480" s="4"/>
      <c r="LB480" s="4"/>
      <c r="LC480" s="4"/>
      <c r="LD480" s="4"/>
      <c r="LE480" s="4"/>
      <c r="LF480" s="4"/>
      <c r="LG480" s="4"/>
      <c r="LH480" s="4"/>
      <c r="LI480" s="4"/>
      <c r="LJ480" s="4"/>
      <c r="LK480" s="4"/>
      <c r="LL480" s="4"/>
      <c r="LM480" s="4"/>
      <c r="LN480" s="4"/>
      <c r="LO480" s="4"/>
      <c r="LP480" s="4"/>
      <c r="LQ480" s="4"/>
      <c r="LR480" s="4"/>
      <c r="LS480" s="4"/>
      <c r="LT480" s="4"/>
      <c r="LU480" s="4"/>
      <c r="LV480" s="4"/>
      <c r="LW480" s="4"/>
      <c r="LX480" s="4"/>
      <c r="LY480" s="4"/>
      <c r="LZ480" s="4"/>
      <c r="MA480" s="4"/>
      <c r="MB480" s="4"/>
      <c r="MC480" s="4"/>
      <c r="MD480" s="4"/>
      <c r="ME480" s="4"/>
      <c r="MF480" s="4"/>
      <c r="MG480" s="4"/>
      <c r="MH480" s="4"/>
      <c r="MI480" s="4"/>
      <c r="MJ480" s="4"/>
      <c r="MK480" s="4"/>
      <c r="ML480" s="4"/>
      <c r="MM480" s="4"/>
      <c r="MN480" s="4"/>
      <c r="MO480" s="4"/>
      <c r="MP480" s="4"/>
      <c r="MQ480" s="4"/>
      <c r="MR480" s="4"/>
      <c r="MS480" s="4"/>
      <c r="MT480" s="4"/>
      <c r="MU480" s="4"/>
      <c r="MV480" s="4"/>
      <c r="MW480" s="4"/>
      <c r="MX480" s="4"/>
      <c r="MY480" s="4"/>
      <c r="MZ480" s="4"/>
      <c r="NA480" s="4"/>
      <c r="NB480" s="4"/>
      <c r="NC480" s="4"/>
      <c r="ND480" s="4"/>
      <c r="NE480" s="4"/>
      <c r="NF480" s="4"/>
      <c r="NG480" s="4"/>
      <c r="NH480" s="4"/>
    </row>
    <row r="481" spans="3:372" s="24" customFormat="1" ht="16.5" thickBot="1">
      <c r="C481" s="17" t="s">
        <v>1589</v>
      </c>
      <c r="D481" s="17" t="s">
        <v>147</v>
      </c>
      <c r="E481" s="27">
        <v>10</v>
      </c>
      <c r="F481" s="23" t="s">
        <v>1134</v>
      </c>
      <c r="G481" s="23" t="s">
        <v>1134</v>
      </c>
      <c r="H481" s="23" t="s">
        <v>1134</v>
      </c>
      <c r="I481" s="23" t="s">
        <v>1134</v>
      </c>
      <c r="J481" s="23" t="s">
        <v>1134</v>
      </c>
      <c r="K481" s="23" t="s">
        <v>1134</v>
      </c>
      <c r="L481" s="23" t="s">
        <v>1134</v>
      </c>
      <c r="M481" s="23" t="s">
        <v>1134</v>
      </c>
      <c r="N481" s="23" t="s">
        <v>1134</v>
      </c>
      <c r="O481" s="23" t="s">
        <v>1134</v>
      </c>
      <c r="P481" s="23" t="s">
        <v>1134</v>
      </c>
      <c r="Q481" s="23" t="s">
        <v>1134</v>
      </c>
      <c r="R481" s="23" t="s">
        <v>1134</v>
      </c>
      <c r="S481" s="23" t="s">
        <v>1134</v>
      </c>
      <c r="T481" s="23" t="s">
        <v>1134</v>
      </c>
      <c r="U481" s="23" t="s">
        <v>1134</v>
      </c>
      <c r="V481" s="23" t="s">
        <v>1134</v>
      </c>
      <c r="W481" s="23" t="s">
        <v>1134</v>
      </c>
      <c r="X481" s="23" t="s">
        <v>1134</v>
      </c>
      <c r="Y481" s="23" t="s">
        <v>1134</v>
      </c>
      <c r="Z481" s="23" t="s">
        <v>1134</v>
      </c>
      <c r="AA481" s="23" t="s">
        <v>1134</v>
      </c>
      <c r="AB481" s="23" t="s">
        <v>1134</v>
      </c>
      <c r="AC481" s="23" t="s">
        <v>1134</v>
      </c>
      <c r="AD481" s="23" t="s">
        <v>1134</v>
      </c>
      <c r="AE481" s="23" t="s">
        <v>1134</v>
      </c>
      <c r="AF481" s="23" t="s">
        <v>1134</v>
      </c>
      <c r="AG481" s="23" t="s">
        <v>1134</v>
      </c>
      <c r="AH481" s="23" t="s">
        <v>1134</v>
      </c>
      <c r="AI481" s="23" t="s">
        <v>1134</v>
      </c>
      <c r="AJ481" s="23" t="s">
        <v>1134</v>
      </c>
      <c r="AK481" s="23" t="s">
        <v>1134</v>
      </c>
      <c r="AL481" s="23" t="s">
        <v>1134</v>
      </c>
      <c r="AM481" s="23" t="s">
        <v>1134</v>
      </c>
      <c r="AN481" s="23" t="s">
        <v>1134</v>
      </c>
      <c r="AO481" s="23" t="s">
        <v>1134</v>
      </c>
      <c r="AP481" s="23" t="s">
        <v>1134</v>
      </c>
      <c r="AQ481" s="23" t="s">
        <v>1134</v>
      </c>
      <c r="AR481" s="23" t="s">
        <v>1134</v>
      </c>
      <c r="AS481" s="23" t="s">
        <v>1134</v>
      </c>
      <c r="AT481" s="23" t="s">
        <v>1134</v>
      </c>
      <c r="AU481" s="23" t="s">
        <v>1134</v>
      </c>
      <c r="AV481" s="23" t="s">
        <v>1134</v>
      </c>
      <c r="AW481" s="23" t="s">
        <v>1134</v>
      </c>
      <c r="AX481" s="23" t="s">
        <v>1134</v>
      </c>
      <c r="AY481" s="23" t="s">
        <v>1134</v>
      </c>
      <c r="AZ481" s="23" t="s">
        <v>1134</v>
      </c>
      <c r="BA481" s="23" t="s">
        <v>1134</v>
      </c>
      <c r="BB481" s="23" t="s">
        <v>1134</v>
      </c>
      <c r="BC481" s="23" t="s">
        <v>1134</v>
      </c>
      <c r="BD481" s="23" t="s">
        <v>1134</v>
      </c>
      <c r="BE481" s="23" t="s">
        <v>1134</v>
      </c>
      <c r="BF481" s="23" t="s">
        <v>1134</v>
      </c>
      <c r="BG481" s="23" t="s">
        <v>1134</v>
      </c>
      <c r="BH481" s="23" t="s">
        <v>1134</v>
      </c>
      <c r="BI481" s="23" t="s">
        <v>1134</v>
      </c>
      <c r="BJ481" s="23" t="s">
        <v>1134</v>
      </c>
      <c r="BK481" s="23" t="s">
        <v>1134</v>
      </c>
      <c r="BL481" s="23" t="s">
        <v>1134</v>
      </c>
      <c r="BM481" s="23" t="s">
        <v>1134</v>
      </c>
      <c r="BN481" s="23" t="s">
        <v>1134</v>
      </c>
      <c r="BO481" s="23" t="s">
        <v>1134</v>
      </c>
      <c r="BP481" s="23" t="s">
        <v>1134</v>
      </c>
      <c r="BQ481" s="23" t="s">
        <v>1134</v>
      </c>
      <c r="BR481" s="23" t="s">
        <v>1134</v>
      </c>
      <c r="BS481" s="23" t="s">
        <v>1134</v>
      </c>
      <c r="BT481" s="23" t="s">
        <v>1134</v>
      </c>
      <c r="BU481" s="23" t="s">
        <v>1134</v>
      </c>
      <c r="BV481" s="23" t="s">
        <v>1134</v>
      </c>
      <c r="BW481" s="23" t="s">
        <v>1134</v>
      </c>
      <c r="BX481" s="23" t="s">
        <v>1134</v>
      </c>
      <c r="BY481" s="23" t="s">
        <v>1134</v>
      </c>
      <c r="BZ481" s="23" t="s">
        <v>1134</v>
      </c>
      <c r="CA481" s="23" t="s">
        <v>1134</v>
      </c>
      <c r="CB481" s="23" t="s">
        <v>1134</v>
      </c>
      <c r="CC481" s="23" t="s">
        <v>1134</v>
      </c>
      <c r="CD481" s="23" t="s">
        <v>1134</v>
      </c>
      <c r="CE481" s="23" t="s">
        <v>1134</v>
      </c>
      <c r="CF481" s="23" t="s">
        <v>1134</v>
      </c>
      <c r="CG481" s="23" t="s">
        <v>1134</v>
      </c>
      <c r="CH481" s="23" t="s">
        <v>1134</v>
      </c>
      <c r="CI481" s="23" t="s">
        <v>1134</v>
      </c>
      <c r="CJ481" s="23" t="s">
        <v>1134</v>
      </c>
      <c r="CK481" s="23" t="s">
        <v>1134</v>
      </c>
      <c r="CL481" s="23" t="s">
        <v>1134</v>
      </c>
      <c r="CM481" s="23" t="s">
        <v>1134</v>
      </c>
      <c r="CN481" s="23" t="s">
        <v>1134</v>
      </c>
      <c r="CO481" s="23" t="s">
        <v>1134</v>
      </c>
      <c r="CP481" s="23" t="s">
        <v>1134</v>
      </c>
      <c r="CQ481" s="23" t="s">
        <v>1134</v>
      </c>
      <c r="CR481" s="23" t="s">
        <v>1134</v>
      </c>
      <c r="CS481" s="23" t="s">
        <v>1134</v>
      </c>
      <c r="CT481" s="23" t="s">
        <v>1134</v>
      </c>
      <c r="CU481" s="23" t="s">
        <v>1134</v>
      </c>
      <c r="CV481" s="23" t="s">
        <v>1134</v>
      </c>
      <c r="CW481" s="23" t="s">
        <v>1134</v>
      </c>
      <c r="CX481" s="23" t="s">
        <v>1134</v>
      </c>
      <c r="CY481" s="23" t="s">
        <v>1134</v>
      </c>
      <c r="CZ481" s="23" t="s">
        <v>1134</v>
      </c>
      <c r="DA481" s="23" t="s">
        <v>1134</v>
      </c>
      <c r="DB481" s="23" t="s">
        <v>1134</v>
      </c>
      <c r="DC481" s="23" t="s">
        <v>1134</v>
      </c>
      <c r="DD481" s="23" t="s">
        <v>1134</v>
      </c>
      <c r="DE481" s="23" t="s">
        <v>1134</v>
      </c>
      <c r="DF481" s="23" t="s">
        <v>1134</v>
      </c>
      <c r="DG481" s="23" t="s">
        <v>1134</v>
      </c>
      <c r="DH481" s="23" t="s">
        <v>1134</v>
      </c>
      <c r="DI481" s="23" t="s">
        <v>1134</v>
      </c>
      <c r="DJ481" s="23" t="s">
        <v>1134</v>
      </c>
      <c r="DK481" s="23" t="s">
        <v>1134</v>
      </c>
      <c r="DL481" s="23" t="s">
        <v>1134</v>
      </c>
      <c r="DM481" s="23" t="s">
        <v>1134</v>
      </c>
      <c r="DN481" s="23" t="s">
        <v>1134</v>
      </c>
      <c r="DO481" s="23" t="s">
        <v>1134</v>
      </c>
      <c r="DP481" s="23" t="s">
        <v>1134</v>
      </c>
      <c r="DQ481" s="23" t="s">
        <v>1134</v>
      </c>
      <c r="DR481" s="23" t="s">
        <v>1134</v>
      </c>
      <c r="DS481" s="23" t="s">
        <v>1134</v>
      </c>
      <c r="DT481" s="23" t="s">
        <v>1134</v>
      </c>
      <c r="DU481" s="23" t="s">
        <v>1134</v>
      </c>
      <c r="DV481" s="23" t="s">
        <v>1134</v>
      </c>
      <c r="DW481" s="23" t="s">
        <v>1134</v>
      </c>
      <c r="DX481" s="23" t="s">
        <v>1134</v>
      </c>
      <c r="DY481" s="23" t="s">
        <v>1134</v>
      </c>
      <c r="DZ481" s="23" t="s">
        <v>1134</v>
      </c>
      <c r="EA481" s="23" t="s">
        <v>1134</v>
      </c>
      <c r="EB481" s="23" t="s">
        <v>1134</v>
      </c>
      <c r="EC481" s="23" t="s">
        <v>1134</v>
      </c>
      <c r="ED481" s="23" t="s">
        <v>1134</v>
      </c>
      <c r="EE481" s="23" t="s">
        <v>1134</v>
      </c>
      <c r="EF481" s="23" t="s">
        <v>1134</v>
      </c>
      <c r="EG481" s="23" t="s">
        <v>1134</v>
      </c>
      <c r="EH481" s="23" t="s">
        <v>1134</v>
      </c>
      <c r="EI481" s="23" t="s">
        <v>1134</v>
      </c>
      <c r="EJ481" s="23" t="s">
        <v>1134</v>
      </c>
      <c r="EK481" s="23" t="s">
        <v>1134</v>
      </c>
      <c r="EL481" s="23" t="s">
        <v>1134</v>
      </c>
      <c r="EM481" s="23" t="s">
        <v>1134</v>
      </c>
      <c r="EN481" s="23" t="s">
        <v>1134</v>
      </c>
      <c r="EO481" s="23">
        <v>30.113</v>
      </c>
      <c r="EP481" s="23">
        <v>30.123000000000001</v>
      </c>
      <c r="EQ481" s="23">
        <v>30.036000000000001</v>
      </c>
      <c r="ER481" s="23">
        <v>30.038</v>
      </c>
      <c r="ES481" s="23">
        <v>30.038</v>
      </c>
      <c r="ET481" s="23">
        <v>30.038</v>
      </c>
      <c r="EU481" s="23">
        <v>30.055999999999997</v>
      </c>
      <c r="EV481" s="23">
        <v>30.087000000000003</v>
      </c>
      <c r="EW481" s="23">
        <v>30.177999999999997</v>
      </c>
      <c r="EX481" s="23">
        <v>30.160999999999998</v>
      </c>
      <c r="EY481" s="23">
        <v>29.968</v>
      </c>
      <c r="EZ481" s="23">
        <v>29.968</v>
      </c>
      <c r="FA481" s="23">
        <v>29.968</v>
      </c>
      <c r="FB481" s="23">
        <v>29.957999999999998</v>
      </c>
      <c r="FC481" s="23">
        <v>29.998999999999999</v>
      </c>
      <c r="FD481" s="23">
        <v>29.957999999999998</v>
      </c>
      <c r="FE481" s="23">
        <v>29.881</v>
      </c>
      <c r="FF481" s="23">
        <v>30.007999999999999</v>
      </c>
      <c r="FG481" s="23">
        <v>30.007999999999999</v>
      </c>
      <c r="FH481" s="23">
        <v>30.007999999999999</v>
      </c>
      <c r="FI481" s="23">
        <v>29.97</v>
      </c>
      <c r="FJ481" s="23">
        <v>29.952999999999999</v>
      </c>
      <c r="FK481" s="23">
        <v>29.914999999999999</v>
      </c>
      <c r="FL481" s="23">
        <v>29.841999999999999</v>
      </c>
      <c r="FM481" s="23">
        <v>29.954999999999998</v>
      </c>
      <c r="FN481" s="23">
        <v>29.954999999999998</v>
      </c>
      <c r="FO481" s="23">
        <v>29.954999999999998</v>
      </c>
      <c r="FP481" s="23">
        <v>29.847999999999999</v>
      </c>
      <c r="FQ481" s="23">
        <v>29.783000000000001</v>
      </c>
      <c r="FR481" s="23">
        <v>29.709</v>
      </c>
      <c r="FS481" s="23">
        <v>29.696999999999999</v>
      </c>
      <c r="FT481" s="23">
        <v>29.763000000000002</v>
      </c>
      <c r="FU481" s="23">
        <v>29.763000000000002</v>
      </c>
      <c r="FV481" s="23">
        <v>29.763000000000002</v>
      </c>
      <c r="FW481" s="23">
        <v>29.780999999999999</v>
      </c>
      <c r="FX481" s="23">
        <v>29.679000000000002</v>
      </c>
      <c r="FY481" s="23">
        <v>29.765999999999998</v>
      </c>
      <c r="FZ481" s="23">
        <v>29.681999999999999</v>
      </c>
      <c r="GA481" s="23">
        <v>29.616</v>
      </c>
      <c r="GB481" s="23">
        <v>29.616</v>
      </c>
      <c r="GC481" s="23">
        <v>29.616</v>
      </c>
      <c r="GD481" s="23">
        <v>29.663</v>
      </c>
      <c r="GE481" s="23">
        <v>29.658000000000001</v>
      </c>
      <c r="GF481" s="23">
        <v>29.631</v>
      </c>
      <c r="GG481" s="23">
        <v>29.631</v>
      </c>
      <c r="GH481" s="23">
        <v>29.631</v>
      </c>
      <c r="GI481" s="23">
        <v>29.631</v>
      </c>
      <c r="GJ481" s="23">
        <v>29.631</v>
      </c>
      <c r="GK481" s="23">
        <v>29.658999999999999</v>
      </c>
      <c r="GL481" s="23">
        <v>29.695999999999998</v>
      </c>
      <c r="GM481" s="23">
        <v>29.569000000000003</v>
      </c>
      <c r="GN481" s="23">
        <v>29.524000000000001</v>
      </c>
      <c r="GO481" s="23">
        <v>29.353999999999999</v>
      </c>
      <c r="GP481" s="23">
        <v>29.274000000000001</v>
      </c>
      <c r="GQ481" s="23">
        <v>29.274000000000001</v>
      </c>
      <c r="GR481" s="23">
        <v>29.302</v>
      </c>
      <c r="GS481" s="23">
        <v>29.422999999999998</v>
      </c>
      <c r="GT481" s="23">
        <v>29.344999999999999</v>
      </c>
      <c r="GU481" s="23">
        <v>29.358000000000001</v>
      </c>
      <c r="GV481" s="23">
        <v>29.363999999999997</v>
      </c>
      <c r="GW481" s="23">
        <v>29.363999999999997</v>
      </c>
      <c r="GX481" s="23">
        <v>29.363999999999997</v>
      </c>
      <c r="GY481" s="23">
        <v>29.35</v>
      </c>
      <c r="GZ481" s="23">
        <v>29.295000000000002</v>
      </c>
      <c r="HA481" s="23">
        <v>29.189</v>
      </c>
      <c r="HB481" s="23">
        <v>29.266999999999999</v>
      </c>
      <c r="HC481" s="23">
        <v>29.439</v>
      </c>
      <c r="HD481" s="23">
        <v>29.439</v>
      </c>
      <c r="HE481" s="23">
        <v>29.439</v>
      </c>
      <c r="HF481" s="23">
        <v>29.472999999999999</v>
      </c>
      <c r="HG481" s="23">
        <v>29.55</v>
      </c>
      <c r="HH481" s="23">
        <v>30.198</v>
      </c>
      <c r="HI481" s="23">
        <v>30.23</v>
      </c>
      <c r="HJ481" s="23">
        <v>29.935000000000002</v>
      </c>
      <c r="HK481" s="23">
        <v>29.935000000000002</v>
      </c>
      <c r="HL481" s="23">
        <v>29.935000000000002</v>
      </c>
      <c r="HM481" s="23">
        <v>29.948</v>
      </c>
      <c r="HN481" s="23">
        <v>29.921000000000003</v>
      </c>
      <c r="HO481" s="23">
        <v>29.982000000000003</v>
      </c>
      <c r="HP481" s="23">
        <v>30.07</v>
      </c>
      <c r="HQ481" s="23">
        <v>29.905000000000001</v>
      </c>
      <c r="HR481" s="23">
        <v>29.905000000000001</v>
      </c>
      <c r="HS481" s="23">
        <v>29.905000000000001</v>
      </c>
      <c r="HT481" s="23">
        <v>29.876000000000001</v>
      </c>
      <c r="HU481" s="23">
        <v>29.807000000000002</v>
      </c>
      <c r="HV481" s="23">
        <v>29.779</v>
      </c>
      <c r="HW481" s="23">
        <v>29.748999999999999</v>
      </c>
      <c r="HX481" s="23">
        <v>29.777000000000001</v>
      </c>
      <c r="HY481" s="23">
        <v>29.777000000000001</v>
      </c>
      <c r="HZ481" s="23">
        <v>29.777000000000001</v>
      </c>
      <c r="IA481" s="23">
        <v>29.754999999999999</v>
      </c>
      <c r="IB481" s="23">
        <v>29.786000000000001</v>
      </c>
      <c r="IC481" s="23">
        <v>29.773</v>
      </c>
      <c r="ID481" s="23">
        <v>29.738000000000003</v>
      </c>
      <c r="IE481" s="23">
        <v>29.742999999999999</v>
      </c>
      <c r="IF481" s="23">
        <v>29.742999999999999</v>
      </c>
      <c r="IG481" s="23">
        <v>29.742999999999999</v>
      </c>
      <c r="IH481" s="23">
        <v>29.79</v>
      </c>
      <c r="II481" s="23">
        <v>29.824999999999999</v>
      </c>
      <c r="IJ481" s="23">
        <v>29.773999999999997</v>
      </c>
      <c r="IK481" s="23">
        <v>29.777999999999999</v>
      </c>
      <c r="IL481" s="23">
        <v>29.769000000000002</v>
      </c>
      <c r="IM481" s="23">
        <v>29.769000000000002</v>
      </c>
      <c r="IN481" s="23">
        <v>29.769000000000002</v>
      </c>
      <c r="IO481" s="4"/>
      <c r="IP481" s="4"/>
      <c r="IQ481" s="4"/>
      <c r="IR481" s="4"/>
      <c r="IS481" s="4"/>
      <c r="IT481" s="4"/>
      <c r="IU481" s="4"/>
      <c r="IV481" s="4"/>
      <c r="IW481" s="4"/>
      <c r="IX481" s="4"/>
      <c r="IY481" s="4"/>
      <c r="IZ481" s="4"/>
      <c r="JA481" s="4"/>
      <c r="JB481" s="4"/>
      <c r="JC481" s="4"/>
      <c r="JD481" s="4"/>
      <c r="JE481" s="4"/>
      <c r="JF481" s="4"/>
      <c r="JG481" s="4"/>
      <c r="JH481" s="4"/>
      <c r="JI481" s="4"/>
      <c r="JJ481" s="4"/>
      <c r="JK481" s="4"/>
      <c r="JL481" s="4"/>
      <c r="JM481" s="4"/>
      <c r="JN481" s="4"/>
      <c r="JO481" s="4"/>
      <c r="JP481" s="4"/>
      <c r="JQ481" s="4"/>
      <c r="JR481" s="4"/>
      <c r="JS481" s="4"/>
      <c r="JT481" s="4"/>
      <c r="JU481" s="4"/>
      <c r="JV481" s="4"/>
      <c r="JW481" s="4"/>
      <c r="JX481" s="4"/>
      <c r="JY481" s="4"/>
      <c r="JZ481" s="4"/>
      <c r="KA481" s="4"/>
      <c r="KB481" s="4"/>
      <c r="KC481" s="4"/>
      <c r="KD481" s="4"/>
      <c r="KE481" s="4"/>
      <c r="KF481" s="4"/>
      <c r="KG481" s="4"/>
      <c r="KH481" s="4"/>
      <c r="KI481" s="4"/>
      <c r="KJ481" s="4"/>
      <c r="KK481" s="4"/>
      <c r="KL481" s="4"/>
      <c r="KM481" s="4"/>
      <c r="KN481" s="4"/>
      <c r="KO481" s="4"/>
      <c r="KP481" s="4"/>
      <c r="KQ481" s="4"/>
      <c r="KR481" s="4"/>
      <c r="KS481" s="4"/>
      <c r="KT481" s="4"/>
      <c r="KU481" s="4"/>
      <c r="KV481" s="4"/>
      <c r="KW481" s="4"/>
      <c r="KX481" s="4"/>
      <c r="KY481" s="4"/>
      <c r="KZ481" s="4"/>
      <c r="LA481" s="4"/>
      <c r="LB481" s="4"/>
      <c r="LC481" s="4"/>
      <c r="LD481" s="4"/>
      <c r="LE481" s="4"/>
      <c r="LF481" s="4"/>
      <c r="LG481" s="4"/>
      <c r="LH481" s="4"/>
      <c r="LI481" s="4"/>
      <c r="LJ481" s="4"/>
      <c r="LK481" s="4"/>
      <c r="LL481" s="4"/>
      <c r="LM481" s="4"/>
      <c r="LN481" s="4"/>
      <c r="LO481" s="4"/>
      <c r="LP481" s="4"/>
      <c r="LQ481" s="4"/>
      <c r="LR481" s="4"/>
      <c r="LS481" s="4"/>
      <c r="LT481" s="4"/>
      <c r="LU481" s="4"/>
      <c r="LV481" s="4"/>
      <c r="LW481" s="4"/>
      <c r="LX481" s="4"/>
      <c r="LY481" s="4"/>
      <c r="LZ481" s="4"/>
      <c r="MA481" s="4"/>
      <c r="MB481" s="4"/>
      <c r="MC481" s="4"/>
      <c r="MD481" s="4"/>
      <c r="ME481" s="4"/>
      <c r="MF481" s="4"/>
      <c r="MG481" s="4"/>
      <c r="MH481" s="4"/>
      <c r="MI481" s="4"/>
      <c r="MJ481" s="4"/>
      <c r="MK481" s="4"/>
      <c r="ML481" s="4"/>
      <c r="MM481" s="4"/>
      <c r="MN481" s="4"/>
      <c r="MO481" s="4"/>
      <c r="MP481" s="4"/>
      <c r="MQ481" s="4"/>
      <c r="MR481" s="4"/>
      <c r="MS481" s="4"/>
      <c r="MT481" s="4"/>
      <c r="MU481" s="4"/>
      <c r="MV481" s="4"/>
      <c r="MW481" s="4"/>
      <c r="MX481" s="4"/>
      <c r="MY481" s="4"/>
      <c r="MZ481" s="4"/>
      <c r="NA481" s="4"/>
      <c r="NB481" s="4"/>
      <c r="NC481" s="4"/>
      <c r="ND481" s="4"/>
      <c r="NE481" s="4"/>
      <c r="NF481" s="4"/>
      <c r="NG481" s="4"/>
      <c r="NH481" s="4"/>
    </row>
    <row r="482" spans="3:372" s="24" customFormat="1" ht="16.5" thickBot="1">
      <c r="C482" s="17" t="s">
        <v>1590</v>
      </c>
      <c r="D482" s="17" t="s">
        <v>147</v>
      </c>
      <c r="E482" s="27">
        <v>10</v>
      </c>
      <c r="F482" s="23" t="s">
        <v>1134</v>
      </c>
      <c r="G482" s="23" t="s">
        <v>1134</v>
      </c>
      <c r="H482" s="23" t="s">
        <v>1134</v>
      </c>
      <c r="I482" s="23" t="s">
        <v>1134</v>
      </c>
      <c r="J482" s="23" t="s">
        <v>1134</v>
      </c>
      <c r="K482" s="23" t="s">
        <v>1134</v>
      </c>
      <c r="L482" s="23" t="s">
        <v>1134</v>
      </c>
      <c r="M482" s="23" t="s">
        <v>1134</v>
      </c>
      <c r="N482" s="23" t="s">
        <v>1134</v>
      </c>
      <c r="O482" s="23" t="s">
        <v>1134</v>
      </c>
      <c r="P482" s="23" t="s">
        <v>1134</v>
      </c>
      <c r="Q482" s="23" t="s">
        <v>1134</v>
      </c>
      <c r="R482" s="23" t="s">
        <v>1134</v>
      </c>
      <c r="S482" s="23" t="s">
        <v>1134</v>
      </c>
      <c r="T482" s="23" t="s">
        <v>1134</v>
      </c>
      <c r="U482" s="23" t="s">
        <v>1134</v>
      </c>
      <c r="V482" s="23" t="s">
        <v>1134</v>
      </c>
      <c r="W482" s="23" t="s">
        <v>1134</v>
      </c>
      <c r="X482" s="23" t="s">
        <v>1134</v>
      </c>
      <c r="Y482" s="23" t="s">
        <v>1134</v>
      </c>
      <c r="Z482" s="23" t="s">
        <v>1134</v>
      </c>
      <c r="AA482" s="23" t="s">
        <v>1134</v>
      </c>
      <c r="AB482" s="23" t="s">
        <v>1134</v>
      </c>
      <c r="AC482" s="23" t="s">
        <v>1134</v>
      </c>
      <c r="AD482" s="23" t="s">
        <v>1134</v>
      </c>
      <c r="AE482" s="23" t="s">
        <v>1134</v>
      </c>
      <c r="AF482" s="23" t="s">
        <v>1134</v>
      </c>
      <c r="AG482" s="23" t="s">
        <v>1134</v>
      </c>
      <c r="AH482" s="23" t="s">
        <v>1134</v>
      </c>
      <c r="AI482" s="23" t="s">
        <v>1134</v>
      </c>
      <c r="AJ482" s="23" t="s">
        <v>1134</v>
      </c>
      <c r="AK482" s="23" t="s">
        <v>1134</v>
      </c>
      <c r="AL482" s="23" t="s">
        <v>1134</v>
      </c>
      <c r="AM482" s="23" t="s">
        <v>1134</v>
      </c>
      <c r="AN482" s="23" t="s">
        <v>1134</v>
      </c>
      <c r="AO482" s="23" t="s">
        <v>1134</v>
      </c>
      <c r="AP482" s="23" t="s">
        <v>1134</v>
      </c>
      <c r="AQ482" s="23" t="s">
        <v>1134</v>
      </c>
      <c r="AR482" s="23" t="s">
        <v>1134</v>
      </c>
      <c r="AS482" s="23" t="s">
        <v>1134</v>
      </c>
      <c r="AT482" s="23" t="s">
        <v>1134</v>
      </c>
      <c r="AU482" s="23" t="s">
        <v>1134</v>
      </c>
      <c r="AV482" s="23" t="s">
        <v>1134</v>
      </c>
      <c r="AW482" s="23" t="s">
        <v>1134</v>
      </c>
      <c r="AX482" s="23" t="s">
        <v>1134</v>
      </c>
      <c r="AY482" s="23" t="s">
        <v>1134</v>
      </c>
      <c r="AZ482" s="23" t="s">
        <v>1134</v>
      </c>
      <c r="BA482" s="23" t="s">
        <v>1134</v>
      </c>
      <c r="BB482" s="23" t="s">
        <v>1134</v>
      </c>
      <c r="BC482" s="23" t="s">
        <v>1134</v>
      </c>
      <c r="BD482" s="23" t="s">
        <v>1134</v>
      </c>
      <c r="BE482" s="23" t="s">
        <v>1134</v>
      </c>
      <c r="BF482" s="23" t="s">
        <v>1134</v>
      </c>
      <c r="BG482" s="23" t="s">
        <v>1134</v>
      </c>
      <c r="BH482" s="23" t="s">
        <v>1134</v>
      </c>
      <c r="BI482" s="23" t="s">
        <v>1134</v>
      </c>
      <c r="BJ482" s="23" t="s">
        <v>1134</v>
      </c>
      <c r="BK482" s="23" t="s">
        <v>1134</v>
      </c>
      <c r="BL482" s="23" t="s">
        <v>1134</v>
      </c>
      <c r="BM482" s="23" t="s">
        <v>1134</v>
      </c>
      <c r="BN482" s="23" t="s">
        <v>1134</v>
      </c>
      <c r="BO482" s="23" t="s">
        <v>1134</v>
      </c>
      <c r="BP482" s="23" t="s">
        <v>1134</v>
      </c>
      <c r="BQ482" s="23" t="s">
        <v>1134</v>
      </c>
      <c r="BR482" s="23" t="s">
        <v>1134</v>
      </c>
      <c r="BS482" s="23" t="s">
        <v>1134</v>
      </c>
      <c r="BT482" s="23" t="s">
        <v>1134</v>
      </c>
      <c r="BU482" s="23" t="s">
        <v>1134</v>
      </c>
      <c r="BV482" s="23" t="s">
        <v>1134</v>
      </c>
      <c r="BW482" s="23" t="s">
        <v>1134</v>
      </c>
      <c r="BX482" s="23" t="s">
        <v>1134</v>
      </c>
      <c r="BY482" s="23" t="s">
        <v>1134</v>
      </c>
      <c r="BZ482" s="23" t="s">
        <v>1134</v>
      </c>
      <c r="CA482" s="23" t="s">
        <v>1134</v>
      </c>
      <c r="CB482" s="23" t="s">
        <v>1134</v>
      </c>
      <c r="CC482" s="23" t="s">
        <v>1134</v>
      </c>
      <c r="CD482" s="23" t="s">
        <v>1134</v>
      </c>
      <c r="CE482" s="23" t="s">
        <v>1134</v>
      </c>
      <c r="CF482" s="23" t="s">
        <v>1134</v>
      </c>
      <c r="CG482" s="23" t="s">
        <v>1134</v>
      </c>
      <c r="CH482" s="23" t="s">
        <v>1134</v>
      </c>
      <c r="CI482" s="23" t="s">
        <v>1134</v>
      </c>
      <c r="CJ482" s="23" t="s">
        <v>1134</v>
      </c>
      <c r="CK482" s="23" t="s">
        <v>1134</v>
      </c>
      <c r="CL482" s="23" t="s">
        <v>1134</v>
      </c>
      <c r="CM482" s="23" t="s">
        <v>1134</v>
      </c>
      <c r="CN482" s="23" t="s">
        <v>1134</v>
      </c>
      <c r="CO482" s="23" t="s">
        <v>1134</v>
      </c>
      <c r="CP482" s="23" t="s">
        <v>1134</v>
      </c>
      <c r="CQ482" s="23" t="s">
        <v>1134</v>
      </c>
      <c r="CR482" s="23" t="s">
        <v>1134</v>
      </c>
      <c r="CS482" s="23" t="s">
        <v>1134</v>
      </c>
      <c r="CT482" s="23" t="s">
        <v>1134</v>
      </c>
      <c r="CU482" s="23" t="s">
        <v>1134</v>
      </c>
      <c r="CV482" s="23" t="s">
        <v>1134</v>
      </c>
      <c r="CW482" s="23" t="s">
        <v>1134</v>
      </c>
      <c r="CX482" s="23" t="s">
        <v>1134</v>
      </c>
      <c r="CY482" s="23" t="s">
        <v>1134</v>
      </c>
      <c r="CZ482" s="23" t="s">
        <v>1134</v>
      </c>
      <c r="DA482" s="23" t="s">
        <v>1134</v>
      </c>
      <c r="DB482" s="23" t="s">
        <v>1134</v>
      </c>
      <c r="DC482" s="23" t="s">
        <v>1134</v>
      </c>
      <c r="DD482" s="23" t="s">
        <v>1134</v>
      </c>
      <c r="DE482" s="23" t="s">
        <v>1134</v>
      </c>
      <c r="DF482" s="23" t="s">
        <v>1134</v>
      </c>
      <c r="DG482" s="23" t="s">
        <v>1134</v>
      </c>
      <c r="DH482" s="23" t="s">
        <v>1134</v>
      </c>
      <c r="DI482" s="23" t="s">
        <v>1134</v>
      </c>
      <c r="DJ482" s="23" t="s">
        <v>1134</v>
      </c>
      <c r="DK482" s="23" t="s">
        <v>1134</v>
      </c>
      <c r="DL482" s="23" t="s">
        <v>1134</v>
      </c>
      <c r="DM482" s="23" t="s">
        <v>1134</v>
      </c>
      <c r="DN482" s="23" t="s">
        <v>1134</v>
      </c>
      <c r="DO482" s="23" t="s">
        <v>1134</v>
      </c>
      <c r="DP482" s="23" t="s">
        <v>1134</v>
      </c>
      <c r="DQ482" s="23" t="s">
        <v>1134</v>
      </c>
      <c r="DR482" s="23" t="s">
        <v>1134</v>
      </c>
      <c r="DS482" s="23" t="s">
        <v>1134</v>
      </c>
      <c r="DT482" s="23" t="s">
        <v>1134</v>
      </c>
      <c r="DU482" s="23" t="s">
        <v>1134</v>
      </c>
      <c r="DV482" s="23" t="s">
        <v>1134</v>
      </c>
      <c r="DW482" s="23" t="s">
        <v>1134</v>
      </c>
      <c r="DX482" s="23" t="s">
        <v>1134</v>
      </c>
      <c r="DY482" s="23" t="s">
        <v>1134</v>
      </c>
      <c r="DZ482" s="23" t="s">
        <v>1134</v>
      </c>
      <c r="EA482" s="23" t="s">
        <v>1134</v>
      </c>
      <c r="EB482" s="23" t="s">
        <v>1134</v>
      </c>
      <c r="EC482" s="23" t="s">
        <v>1134</v>
      </c>
      <c r="ED482" s="23" t="s">
        <v>1134</v>
      </c>
      <c r="EE482" s="23" t="s">
        <v>1134</v>
      </c>
      <c r="EF482" s="23" t="s">
        <v>1134</v>
      </c>
      <c r="EG482" s="23" t="s">
        <v>1134</v>
      </c>
      <c r="EH482" s="23" t="s">
        <v>1134</v>
      </c>
      <c r="EI482" s="23" t="s">
        <v>1134</v>
      </c>
      <c r="EJ482" s="23" t="s">
        <v>1134</v>
      </c>
      <c r="EK482" s="23" t="s">
        <v>1134</v>
      </c>
      <c r="EL482" s="23" t="s">
        <v>1134</v>
      </c>
      <c r="EM482" s="23" t="s">
        <v>1134</v>
      </c>
      <c r="EN482" s="23" t="s">
        <v>1134</v>
      </c>
      <c r="EO482" s="23" t="s">
        <v>1134</v>
      </c>
      <c r="EP482" s="23" t="s">
        <v>1134</v>
      </c>
      <c r="EQ482" s="23" t="s">
        <v>1134</v>
      </c>
      <c r="ER482" s="23" t="s">
        <v>1134</v>
      </c>
      <c r="ES482" s="23" t="s">
        <v>1134</v>
      </c>
      <c r="ET482" s="23" t="s">
        <v>1134</v>
      </c>
      <c r="EU482" s="23" t="s">
        <v>1134</v>
      </c>
      <c r="EV482" s="23" t="s">
        <v>1134</v>
      </c>
      <c r="EW482" s="23" t="s">
        <v>1134</v>
      </c>
      <c r="EX482" s="23" t="s">
        <v>1134</v>
      </c>
      <c r="EY482" s="23" t="s">
        <v>1134</v>
      </c>
      <c r="EZ482" s="23" t="s">
        <v>1134</v>
      </c>
      <c r="FA482" s="23" t="s">
        <v>1134</v>
      </c>
      <c r="FB482" s="23" t="s">
        <v>1134</v>
      </c>
      <c r="FC482" s="23" t="s">
        <v>1134</v>
      </c>
      <c r="FD482" s="23">
        <v>29.957999999999998</v>
      </c>
      <c r="FE482" s="23">
        <v>29.881</v>
      </c>
      <c r="FF482" s="23">
        <v>30.007999999999999</v>
      </c>
      <c r="FG482" s="23">
        <v>30.007999999999999</v>
      </c>
      <c r="FH482" s="23">
        <v>30.007999999999999</v>
      </c>
      <c r="FI482" s="23">
        <v>29.97</v>
      </c>
      <c r="FJ482" s="23">
        <v>29.952999999999999</v>
      </c>
      <c r="FK482" s="23">
        <v>29.914999999999999</v>
      </c>
      <c r="FL482" s="23">
        <v>29.841999999999999</v>
      </c>
      <c r="FM482" s="23">
        <v>29.954999999999998</v>
      </c>
      <c r="FN482" s="23">
        <v>29.954999999999998</v>
      </c>
      <c r="FO482" s="23">
        <v>29.954999999999998</v>
      </c>
      <c r="FP482" s="23">
        <v>29.847999999999999</v>
      </c>
      <c r="FQ482" s="23">
        <v>29.783000000000001</v>
      </c>
      <c r="FR482" s="23">
        <v>29.709</v>
      </c>
      <c r="FS482" s="23">
        <v>29.696999999999999</v>
      </c>
      <c r="FT482" s="23">
        <v>29.763000000000002</v>
      </c>
      <c r="FU482" s="23">
        <v>29.763000000000002</v>
      </c>
      <c r="FV482" s="23">
        <v>29.763000000000002</v>
      </c>
      <c r="FW482" s="23">
        <v>29.780999999999999</v>
      </c>
      <c r="FX482" s="23">
        <v>29.679000000000002</v>
      </c>
      <c r="FY482" s="23">
        <v>29.765999999999998</v>
      </c>
      <c r="FZ482" s="23">
        <v>29.681999999999999</v>
      </c>
      <c r="GA482" s="23">
        <v>29.616</v>
      </c>
      <c r="GB482" s="23">
        <v>29.616</v>
      </c>
      <c r="GC482" s="23">
        <v>29.616</v>
      </c>
      <c r="GD482" s="23">
        <v>29.663</v>
      </c>
      <c r="GE482" s="23">
        <v>29.658000000000001</v>
      </c>
      <c r="GF482" s="23">
        <v>29.631</v>
      </c>
      <c r="GG482" s="23">
        <v>29.631</v>
      </c>
      <c r="GH482" s="23">
        <v>29.631</v>
      </c>
      <c r="GI482" s="23">
        <v>29.631</v>
      </c>
      <c r="GJ482" s="23">
        <v>29.631</v>
      </c>
      <c r="GK482" s="23">
        <v>29.658999999999999</v>
      </c>
      <c r="GL482" s="23">
        <v>29.695999999999998</v>
      </c>
      <c r="GM482" s="23">
        <v>29.569000000000003</v>
      </c>
      <c r="GN482" s="23">
        <v>29.524000000000001</v>
      </c>
      <c r="GO482" s="23">
        <v>29.353999999999999</v>
      </c>
      <c r="GP482" s="23">
        <v>29.274000000000001</v>
      </c>
      <c r="GQ482" s="23">
        <v>29.274000000000001</v>
      </c>
      <c r="GR482" s="23">
        <v>29.302</v>
      </c>
      <c r="GS482" s="23">
        <v>29.422999999999998</v>
      </c>
      <c r="GT482" s="23">
        <v>29.344999999999999</v>
      </c>
      <c r="GU482" s="23">
        <v>29.358000000000001</v>
      </c>
      <c r="GV482" s="23">
        <v>29.363999999999997</v>
      </c>
      <c r="GW482" s="23">
        <v>29.363999999999997</v>
      </c>
      <c r="GX482" s="23">
        <v>29.363999999999997</v>
      </c>
      <c r="GY482" s="23">
        <v>29.35</v>
      </c>
      <c r="GZ482" s="23">
        <v>29.295000000000002</v>
      </c>
      <c r="HA482" s="23">
        <v>29.189</v>
      </c>
      <c r="HB482" s="23">
        <v>29.266999999999999</v>
      </c>
      <c r="HC482" s="23">
        <v>29.439</v>
      </c>
      <c r="HD482" s="23">
        <v>29.439</v>
      </c>
      <c r="HE482" s="23">
        <v>29.439</v>
      </c>
      <c r="HF482" s="23">
        <v>29.472999999999999</v>
      </c>
      <c r="HG482" s="23">
        <v>29.55</v>
      </c>
      <c r="HH482" s="23">
        <v>30.198</v>
      </c>
      <c r="HI482" s="23">
        <v>30.23</v>
      </c>
      <c r="HJ482" s="23">
        <v>29.935000000000002</v>
      </c>
      <c r="HK482" s="23">
        <v>29.935000000000002</v>
      </c>
      <c r="HL482" s="23">
        <v>29.935000000000002</v>
      </c>
      <c r="HM482" s="23">
        <v>29.948</v>
      </c>
      <c r="HN482" s="23">
        <v>29.921000000000003</v>
      </c>
      <c r="HO482" s="23">
        <v>29.982000000000003</v>
      </c>
      <c r="HP482" s="23">
        <v>30.07</v>
      </c>
      <c r="HQ482" s="23">
        <v>29.905000000000001</v>
      </c>
      <c r="HR482" s="23">
        <v>29.905000000000001</v>
      </c>
      <c r="HS482" s="23">
        <v>29.905000000000001</v>
      </c>
      <c r="HT482" s="23">
        <v>29.876000000000001</v>
      </c>
      <c r="HU482" s="23">
        <v>29.807000000000002</v>
      </c>
      <c r="HV482" s="23">
        <v>29.779</v>
      </c>
      <c r="HW482" s="23">
        <v>29.748999999999999</v>
      </c>
      <c r="HX482" s="23">
        <v>29.777000000000001</v>
      </c>
      <c r="HY482" s="23">
        <v>29.777000000000001</v>
      </c>
      <c r="HZ482" s="23">
        <v>29.777000000000001</v>
      </c>
      <c r="IA482" s="23">
        <v>29.754999999999999</v>
      </c>
      <c r="IB482" s="23">
        <v>29.786000000000001</v>
      </c>
      <c r="IC482" s="23">
        <v>29.773</v>
      </c>
      <c r="ID482" s="23">
        <v>29.738000000000003</v>
      </c>
      <c r="IE482" s="23">
        <v>29.742999999999999</v>
      </c>
      <c r="IF482" s="23">
        <v>29.742999999999999</v>
      </c>
      <c r="IG482" s="23">
        <v>29.742999999999999</v>
      </c>
      <c r="IH482" s="23">
        <v>29.79</v>
      </c>
      <c r="II482" s="23">
        <v>29.824999999999999</v>
      </c>
      <c r="IJ482" s="23">
        <v>29.773999999999997</v>
      </c>
      <c r="IK482" s="23">
        <v>29.777999999999999</v>
      </c>
      <c r="IL482" s="23">
        <v>29.769000000000002</v>
      </c>
      <c r="IM482" s="23">
        <v>29.769000000000002</v>
      </c>
      <c r="IN482" s="23">
        <v>29.769000000000002</v>
      </c>
      <c r="IO482" s="4"/>
      <c r="IP482" s="4"/>
      <c r="IQ482" s="4"/>
      <c r="IR482" s="4"/>
      <c r="IS482" s="4"/>
      <c r="IT482" s="4"/>
      <c r="IU482" s="4"/>
      <c r="IV482" s="4"/>
      <c r="IW482" s="4"/>
      <c r="IX482" s="4"/>
      <c r="IY482" s="4"/>
      <c r="IZ482" s="4"/>
      <c r="JA482" s="4"/>
      <c r="JB482" s="4"/>
      <c r="JC482" s="4"/>
      <c r="JD482" s="4"/>
      <c r="JE482" s="4"/>
      <c r="JF482" s="4"/>
      <c r="JG482" s="4"/>
      <c r="JH482" s="4"/>
      <c r="JI482" s="4"/>
      <c r="JJ482" s="4"/>
      <c r="JK482" s="4"/>
      <c r="JL482" s="4"/>
      <c r="JM482" s="4"/>
      <c r="JN482" s="4"/>
      <c r="JO482" s="4"/>
      <c r="JP482" s="4"/>
      <c r="JQ482" s="4"/>
      <c r="JR482" s="4"/>
      <c r="JS482" s="4"/>
      <c r="JT482" s="4"/>
      <c r="JU482" s="4"/>
      <c r="JV482" s="4"/>
      <c r="JW482" s="4"/>
      <c r="JX482" s="4"/>
      <c r="JY482" s="4"/>
      <c r="JZ482" s="4"/>
      <c r="KA482" s="4"/>
      <c r="KB482" s="4"/>
      <c r="KC482" s="4"/>
      <c r="KD482" s="4"/>
      <c r="KE482" s="4"/>
      <c r="KF482" s="4"/>
      <c r="KG482" s="4"/>
      <c r="KH482" s="4"/>
      <c r="KI482" s="4"/>
      <c r="KJ482" s="4"/>
      <c r="KK482" s="4"/>
      <c r="KL482" s="4"/>
      <c r="KM482" s="4"/>
      <c r="KN482" s="4"/>
      <c r="KO482" s="4"/>
      <c r="KP482" s="4"/>
      <c r="KQ482" s="4"/>
      <c r="KR482" s="4"/>
      <c r="KS482" s="4"/>
      <c r="KT482" s="4"/>
      <c r="KU482" s="4"/>
      <c r="KV482" s="4"/>
      <c r="KW482" s="4"/>
      <c r="KX482" s="4"/>
      <c r="KY482" s="4"/>
      <c r="KZ482" s="4"/>
      <c r="LA482" s="4"/>
      <c r="LB482" s="4"/>
      <c r="LC482" s="4"/>
      <c r="LD482" s="4"/>
      <c r="LE482" s="4"/>
      <c r="LF482" s="4"/>
      <c r="LG482" s="4"/>
      <c r="LH482" s="4"/>
      <c r="LI482" s="4"/>
      <c r="LJ482" s="4"/>
      <c r="LK482" s="4"/>
      <c r="LL482" s="4"/>
      <c r="LM482" s="4"/>
      <c r="LN482" s="4"/>
      <c r="LO482" s="4"/>
      <c r="LP482" s="4"/>
      <c r="LQ482" s="4"/>
      <c r="LR482" s="4"/>
      <c r="LS482" s="4"/>
      <c r="LT482" s="4"/>
      <c r="LU482" s="4"/>
      <c r="LV482" s="4"/>
      <c r="LW482" s="4"/>
      <c r="LX482" s="4"/>
      <c r="LY482" s="4"/>
      <c r="LZ482" s="4"/>
      <c r="MA482" s="4"/>
      <c r="MB482" s="4"/>
      <c r="MC482" s="4"/>
      <c r="MD482" s="4"/>
      <c r="ME482" s="4"/>
      <c r="MF482" s="4"/>
      <c r="MG482" s="4"/>
      <c r="MH482" s="4"/>
      <c r="MI482" s="4"/>
      <c r="MJ482" s="4"/>
      <c r="MK482" s="4"/>
      <c r="ML482" s="4"/>
      <c r="MM482" s="4"/>
      <c r="MN482" s="4"/>
      <c r="MO482" s="4"/>
      <c r="MP482" s="4"/>
      <c r="MQ482" s="4"/>
      <c r="MR482" s="4"/>
      <c r="MS482" s="4"/>
      <c r="MT482" s="4"/>
      <c r="MU482" s="4"/>
      <c r="MV482" s="4"/>
      <c r="MW482" s="4"/>
      <c r="MX482" s="4"/>
      <c r="MY482" s="4"/>
      <c r="MZ482" s="4"/>
      <c r="NA482" s="4"/>
      <c r="NB482" s="4"/>
      <c r="NC482" s="4"/>
      <c r="ND482" s="4"/>
      <c r="NE482" s="4"/>
      <c r="NF482" s="4"/>
      <c r="NG482" s="4"/>
      <c r="NH482" s="4"/>
    </row>
    <row r="483" spans="3:372" s="24" customFormat="1" ht="16.5" thickBot="1">
      <c r="C483" s="17" t="s">
        <v>1591</v>
      </c>
      <c r="D483" s="17" t="s">
        <v>147</v>
      </c>
      <c r="E483" s="27">
        <v>10</v>
      </c>
      <c r="F483" s="23" t="s">
        <v>1134</v>
      </c>
      <c r="G483" s="23" t="s">
        <v>1134</v>
      </c>
      <c r="H483" s="23" t="s">
        <v>1134</v>
      </c>
      <c r="I483" s="23" t="s">
        <v>1134</v>
      </c>
      <c r="J483" s="23" t="s">
        <v>1134</v>
      </c>
      <c r="K483" s="23" t="s">
        <v>1134</v>
      </c>
      <c r="L483" s="23" t="s">
        <v>1134</v>
      </c>
      <c r="M483" s="23" t="s">
        <v>1134</v>
      </c>
      <c r="N483" s="23" t="s">
        <v>1134</v>
      </c>
      <c r="O483" s="23" t="s">
        <v>1134</v>
      </c>
      <c r="P483" s="23" t="s">
        <v>1134</v>
      </c>
      <c r="Q483" s="23" t="s">
        <v>1134</v>
      </c>
      <c r="R483" s="23" t="s">
        <v>1134</v>
      </c>
      <c r="S483" s="23" t="s">
        <v>1134</v>
      </c>
      <c r="T483" s="23" t="s">
        <v>1134</v>
      </c>
      <c r="U483" s="23" t="s">
        <v>1134</v>
      </c>
      <c r="V483" s="23" t="s">
        <v>1134</v>
      </c>
      <c r="W483" s="23" t="s">
        <v>1134</v>
      </c>
      <c r="X483" s="23" t="s">
        <v>1134</v>
      </c>
      <c r="Y483" s="23" t="s">
        <v>1134</v>
      </c>
      <c r="Z483" s="23" t="s">
        <v>1134</v>
      </c>
      <c r="AA483" s="23" t="s">
        <v>1134</v>
      </c>
      <c r="AB483" s="23" t="s">
        <v>1134</v>
      </c>
      <c r="AC483" s="23" t="s">
        <v>1134</v>
      </c>
      <c r="AD483" s="23" t="s">
        <v>1134</v>
      </c>
      <c r="AE483" s="23" t="s">
        <v>1134</v>
      </c>
      <c r="AF483" s="23" t="s">
        <v>1134</v>
      </c>
      <c r="AG483" s="23" t="s">
        <v>1134</v>
      </c>
      <c r="AH483" s="23" t="s">
        <v>1134</v>
      </c>
      <c r="AI483" s="23" t="s">
        <v>1134</v>
      </c>
      <c r="AJ483" s="23" t="s">
        <v>1134</v>
      </c>
      <c r="AK483" s="23" t="s">
        <v>1134</v>
      </c>
      <c r="AL483" s="23" t="s">
        <v>1134</v>
      </c>
      <c r="AM483" s="23" t="s">
        <v>1134</v>
      </c>
      <c r="AN483" s="23" t="s">
        <v>1134</v>
      </c>
      <c r="AO483" s="23" t="s">
        <v>1134</v>
      </c>
      <c r="AP483" s="23" t="s">
        <v>1134</v>
      </c>
      <c r="AQ483" s="23" t="s">
        <v>1134</v>
      </c>
      <c r="AR483" s="23" t="s">
        <v>1134</v>
      </c>
      <c r="AS483" s="23" t="s">
        <v>1134</v>
      </c>
      <c r="AT483" s="23" t="s">
        <v>1134</v>
      </c>
      <c r="AU483" s="23" t="s">
        <v>1134</v>
      </c>
      <c r="AV483" s="23" t="s">
        <v>1134</v>
      </c>
      <c r="AW483" s="23" t="s">
        <v>1134</v>
      </c>
      <c r="AX483" s="23" t="s">
        <v>1134</v>
      </c>
      <c r="AY483" s="23" t="s">
        <v>1134</v>
      </c>
      <c r="AZ483" s="23" t="s">
        <v>1134</v>
      </c>
      <c r="BA483" s="23" t="s">
        <v>1134</v>
      </c>
      <c r="BB483" s="23" t="s">
        <v>1134</v>
      </c>
      <c r="BC483" s="23" t="s">
        <v>1134</v>
      </c>
      <c r="BD483" s="23" t="s">
        <v>1134</v>
      </c>
      <c r="BE483" s="23" t="s">
        <v>1134</v>
      </c>
      <c r="BF483" s="23" t="s">
        <v>1134</v>
      </c>
      <c r="BG483" s="23" t="s">
        <v>1134</v>
      </c>
      <c r="BH483" s="23" t="s">
        <v>1134</v>
      </c>
      <c r="BI483" s="23" t="s">
        <v>1134</v>
      </c>
      <c r="BJ483" s="23" t="s">
        <v>1134</v>
      </c>
      <c r="BK483" s="23" t="s">
        <v>1134</v>
      </c>
      <c r="BL483" s="23" t="s">
        <v>1134</v>
      </c>
      <c r="BM483" s="23" t="s">
        <v>1134</v>
      </c>
      <c r="BN483" s="23" t="s">
        <v>1134</v>
      </c>
      <c r="BO483" s="23" t="s">
        <v>1134</v>
      </c>
      <c r="BP483" s="23" t="s">
        <v>1134</v>
      </c>
      <c r="BQ483" s="23" t="s">
        <v>1134</v>
      </c>
      <c r="BR483" s="23" t="s">
        <v>1134</v>
      </c>
      <c r="BS483" s="23" t="s">
        <v>1134</v>
      </c>
      <c r="BT483" s="23" t="s">
        <v>1134</v>
      </c>
      <c r="BU483" s="23" t="s">
        <v>1134</v>
      </c>
      <c r="BV483" s="23" t="s">
        <v>1134</v>
      </c>
      <c r="BW483" s="23" t="s">
        <v>1134</v>
      </c>
      <c r="BX483" s="23" t="s">
        <v>1134</v>
      </c>
      <c r="BY483" s="23" t="s">
        <v>1134</v>
      </c>
      <c r="BZ483" s="23" t="s">
        <v>1134</v>
      </c>
      <c r="CA483" s="23" t="s">
        <v>1134</v>
      </c>
      <c r="CB483" s="23" t="s">
        <v>1134</v>
      </c>
      <c r="CC483" s="23" t="s">
        <v>1134</v>
      </c>
      <c r="CD483" s="23" t="s">
        <v>1134</v>
      </c>
      <c r="CE483" s="23" t="s">
        <v>1134</v>
      </c>
      <c r="CF483" s="23" t="s">
        <v>1134</v>
      </c>
      <c r="CG483" s="23" t="s">
        <v>1134</v>
      </c>
      <c r="CH483" s="23" t="s">
        <v>1134</v>
      </c>
      <c r="CI483" s="23" t="s">
        <v>1134</v>
      </c>
      <c r="CJ483" s="23" t="s">
        <v>1134</v>
      </c>
      <c r="CK483" s="23" t="s">
        <v>1134</v>
      </c>
      <c r="CL483" s="23" t="s">
        <v>1134</v>
      </c>
      <c r="CM483" s="23" t="s">
        <v>1134</v>
      </c>
      <c r="CN483" s="23" t="s">
        <v>1134</v>
      </c>
      <c r="CO483" s="23" t="s">
        <v>1134</v>
      </c>
      <c r="CP483" s="23" t="s">
        <v>1134</v>
      </c>
      <c r="CQ483" s="23" t="s">
        <v>1134</v>
      </c>
      <c r="CR483" s="23" t="s">
        <v>1134</v>
      </c>
      <c r="CS483" s="23" t="s">
        <v>1134</v>
      </c>
      <c r="CT483" s="23" t="s">
        <v>1134</v>
      </c>
      <c r="CU483" s="23" t="s">
        <v>1134</v>
      </c>
      <c r="CV483" s="23" t="s">
        <v>1134</v>
      </c>
      <c r="CW483" s="23" t="s">
        <v>1134</v>
      </c>
      <c r="CX483" s="23" t="s">
        <v>1134</v>
      </c>
      <c r="CY483" s="23" t="s">
        <v>1134</v>
      </c>
      <c r="CZ483" s="23" t="s">
        <v>1134</v>
      </c>
      <c r="DA483" s="23" t="s">
        <v>1134</v>
      </c>
      <c r="DB483" s="23" t="s">
        <v>1134</v>
      </c>
      <c r="DC483" s="23" t="s">
        <v>1134</v>
      </c>
      <c r="DD483" s="23" t="s">
        <v>1134</v>
      </c>
      <c r="DE483" s="23" t="s">
        <v>1134</v>
      </c>
      <c r="DF483" s="23" t="s">
        <v>1134</v>
      </c>
      <c r="DG483" s="23" t="s">
        <v>1134</v>
      </c>
      <c r="DH483" s="23" t="s">
        <v>1134</v>
      </c>
      <c r="DI483" s="23" t="s">
        <v>1134</v>
      </c>
      <c r="DJ483" s="23" t="s">
        <v>1134</v>
      </c>
      <c r="DK483" s="23" t="s">
        <v>1134</v>
      </c>
      <c r="DL483" s="23" t="s">
        <v>1134</v>
      </c>
      <c r="DM483" s="23" t="s">
        <v>1134</v>
      </c>
      <c r="DN483" s="23" t="s">
        <v>1134</v>
      </c>
      <c r="DO483" s="23" t="s">
        <v>1134</v>
      </c>
      <c r="DP483" s="23" t="s">
        <v>1134</v>
      </c>
      <c r="DQ483" s="23" t="s">
        <v>1134</v>
      </c>
      <c r="DR483" s="23" t="s">
        <v>1134</v>
      </c>
      <c r="DS483" s="23" t="s">
        <v>1134</v>
      </c>
      <c r="DT483" s="23" t="s">
        <v>1134</v>
      </c>
      <c r="DU483" s="23" t="s">
        <v>1134</v>
      </c>
      <c r="DV483" s="23" t="s">
        <v>1134</v>
      </c>
      <c r="DW483" s="23" t="s">
        <v>1134</v>
      </c>
      <c r="DX483" s="23" t="s">
        <v>1134</v>
      </c>
      <c r="DY483" s="23" t="s">
        <v>1134</v>
      </c>
      <c r="DZ483" s="23" t="s">
        <v>1134</v>
      </c>
      <c r="EA483" s="23" t="s">
        <v>1134</v>
      </c>
      <c r="EB483" s="23" t="s">
        <v>1134</v>
      </c>
      <c r="EC483" s="23" t="s">
        <v>1134</v>
      </c>
      <c r="ED483" s="23" t="s">
        <v>1134</v>
      </c>
      <c r="EE483" s="23" t="s">
        <v>1134</v>
      </c>
      <c r="EF483" s="23" t="s">
        <v>1134</v>
      </c>
      <c r="EG483" s="23" t="s">
        <v>1134</v>
      </c>
      <c r="EH483" s="23" t="s">
        <v>1134</v>
      </c>
      <c r="EI483" s="23" t="s">
        <v>1134</v>
      </c>
      <c r="EJ483" s="23" t="s">
        <v>1134</v>
      </c>
      <c r="EK483" s="23" t="s">
        <v>1134</v>
      </c>
      <c r="EL483" s="23" t="s">
        <v>1134</v>
      </c>
      <c r="EM483" s="23" t="s">
        <v>1134</v>
      </c>
      <c r="EN483" s="23" t="s">
        <v>1134</v>
      </c>
      <c r="EO483" s="23" t="s">
        <v>1134</v>
      </c>
      <c r="EP483" s="23" t="s">
        <v>1134</v>
      </c>
      <c r="EQ483" s="23" t="s">
        <v>1134</v>
      </c>
      <c r="ER483" s="23" t="s">
        <v>1134</v>
      </c>
      <c r="ES483" s="23" t="s">
        <v>1134</v>
      </c>
      <c r="ET483" s="23" t="s">
        <v>1134</v>
      </c>
      <c r="EU483" s="23" t="s">
        <v>1134</v>
      </c>
      <c r="EV483" s="23" t="s">
        <v>1134</v>
      </c>
      <c r="EW483" s="23" t="s">
        <v>1134</v>
      </c>
      <c r="EX483" s="23" t="s">
        <v>1134</v>
      </c>
      <c r="EY483" s="23" t="s">
        <v>1134</v>
      </c>
      <c r="EZ483" s="23" t="s">
        <v>1134</v>
      </c>
      <c r="FA483" s="23" t="s">
        <v>1134</v>
      </c>
      <c r="FB483" s="23" t="s">
        <v>1134</v>
      </c>
      <c r="FC483" s="23" t="s">
        <v>1134</v>
      </c>
      <c r="FD483" s="23" t="s">
        <v>1134</v>
      </c>
      <c r="FE483" s="23" t="s">
        <v>1134</v>
      </c>
      <c r="FF483" s="23" t="s">
        <v>1134</v>
      </c>
      <c r="FG483" s="23" t="s">
        <v>1134</v>
      </c>
      <c r="FH483" s="23" t="s">
        <v>1134</v>
      </c>
      <c r="FI483" s="23" t="s">
        <v>1134</v>
      </c>
      <c r="FJ483" s="23" t="s">
        <v>1134</v>
      </c>
      <c r="FK483" s="23" t="s">
        <v>1134</v>
      </c>
      <c r="FL483" s="23" t="s">
        <v>1134</v>
      </c>
      <c r="FM483" s="23" t="s">
        <v>1134</v>
      </c>
      <c r="FN483" s="23" t="s">
        <v>1134</v>
      </c>
      <c r="FO483" s="23" t="s">
        <v>1134</v>
      </c>
      <c r="FP483" s="23" t="s">
        <v>1134</v>
      </c>
      <c r="FQ483" s="23" t="s">
        <v>1134</v>
      </c>
      <c r="FR483" s="23" t="s">
        <v>1134</v>
      </c>
      <c r="FS483" s="23" t="s">
        <v>1134</v>
      </c>
      <c r="FT483" s="23" t="s">
        <v>1134</v>
      </c>
      <c r="FU483" s="23" t="s">
        <v>1134</v>
      </c>
      <c r="FV483" s="23" t="s">
        <v>1134</v>
      </c>
      <c r="FW483" s="23" t="s">
        <v>1134</v>
      </c>
      <c r="FX483" s="23" t="s">
        <v>1134</v>
      </c>
      <c r="FY483" s="23" t="s">
        <v>1134</v>
      </c>
      <c r="FZ483" s="23" t="s">
        <v>1134</v>
      </c>
      <c r="GA483" s="23" t="s">
        <v>1134</v>
      </c>
      <c r="GB483" s="23" t="s">
        <v>1134</v>
      </c>
      <c r="GC483" s="23" t="s">
        <v>1134</v>
      </c>
      <c r="GD483" s="23" t="s">
        <v>1134</v>
      </c>
      <c r="GE483" s="23" t="s">
        <v>1134</v>
      </c>
      <c r="GF483" s="23">
        <v>29.631</v>
      </c>
      <c r="GG483" s="23">
        <v>29.631</v>
      </c>
      <c r="GH483" s="23">
        <v>29.631</v>
      </c>
      <c r="GI483" s="23">
        <v>29.631</v>
      </c>
      <c r="GJ483" s="23">
        <v>29.631</v>
      </c>
      <c r="GK483" s="23">
        <v>29.658999999999999</v>
      </c>
      <c r="GL483" s="23">
        <v>29.695999999999998</v>
      </c>
      <c r="GM483" s="23">
        <v>29.569000000000003</v>
      </c>
      <c r="GN483" s="23">
        <v>29.524000000000001</v>
      </c>
      <c r="GO483" s="23">
        <v>29.353999999999999</v>
      </c>
      <c r="GP483" s="23">
        <v>29.274000000000001</v>
      </c>
      <c r="GQ483" s="23">
        <v>29.274000000000001</v>
      </c>
      <c r="GR483" s="23">
        <v>29.302</v>
      </c>
      <c r="GS483" s="23">
        <v>29.422999999999998</v>
      </c>
      <c r="GT483" s="23">
        <v>29.344999999999999</v>
      </c>
      <c r="GU483" s="23">
        <v>29.358000000000001</v>
      </c>
      <c r="GV483" s="23">
        <v>29.363999999999997</v>
      </c>
      <c r="GW483" s="23">
        <v>29.363999999999997</v>
      </c>
      <c r="GX483" s="23">
        <v>29.363999999999997</v>
      </c>
      <c r="GY483" s="23">
        <v>29.35</v>
      </c>
      <c r="GZ483" s="23">
        <v>29.295000000000002</v>
      </c>
      <c r="HA483" s="23">
        <v>29.189</v>
      </c>
      <c r="HB483" s="23">
        <v>29.266999999999999</v>
      </c>
      <c r="HC483" s="23">
        <v>29.439</v>
      </c>
      <c r="HD483" s="23">
        <v>29.439</v>
      </c>
      <c r="HE483" s="23">
        <v>29.439</v>
      </c>
      <c r="HF483" s="23">
        <v>29.472999999999999</v>
      </c>
      <c r="HG483" s="23">
        <v>29.55</v>
      </c>
      <c r="HH483" s="23">
        <v>30.198</v>
      </c>
      <c r="HI483" s="23">
        <v>30.23</v>
      </c>
      <c r="HJ483" s="23">
        <v>29.935000000000002</v>
      </c>
      <c r="HK483" s="23">
        <v>29.935000000000002</v>
      </c>
      <c r="HL483" s="23">
        <v>29.935000000000002</v>
      </c>
      <c r="HM483" s="23">
        <v>29.948</v>
      </c>
      <c r="HN483" s="23">
        <v>29.921000000000003</v>
      </c>
      <c r="HO483" s="23">
        <v>29.982000000000003</v>
      </c>
      <c r="HP483" s="23">
        <v>30.07</v>
      </c>
      <c r="HQ483" s="23">
        <v>29.905000000000001</v>
      </c>
      <c r="HR483" s="23">
        <v>29.905000000000001</v>
      </c>
      <c r="HS483" s="23">
        <v>29.905000000000001</v>
      </c>
      <c r="HT483" s="23">
        <v>29.876000000000001</v>
      </c>
      <c r="HU483" s="23">
        <v>29.807000000000002</v>
      </c>
      <c r="HV483" s="23">
        <v>29.779</v>
      </c>
      <c r="HW483" s="23">
        <v>29.748999999999999</v>
      </c>
      <c r="HX483" s="23">
        <v>29.777000000000001</v>
      </c>
      <c r="HY483" s="23">
        <v>29.777000000000001</v>
      </c>
      <c r="HZ483" s="23">
        <v>29.777000000000001</v>
      </c>
      <c r="IA483" s="23">
        <v>29.754999999999999</v>
      </c>
      <c r="IB483" s="23">
        <v>29.786000000000001</v>
      </c>
      <c r="IC483" s="23">
        <v>29.773</v>
      </c>
      <c r="ID483" s="23">
        <v>29.738000000000003</v>
      </c>
      <c r="IE483" s="23">
        <v>29.742999999999999</v>
      </c>
      <c r="IF483" s="23">
        <v>29.742999999999999</v>
      </c>
      <c r="IG483" s="23">
        <v>29.742999999999999</v>
      </c>
      <c r="IH483" s="23">
        <v>29.79</v>
      </c>
      <c r="II483" s="23">
        <v>29.824999999999999</v>
      </c>
      <c r="IJ483" s="23">
        <v>29.773999999999997</v>
      </c>
      <c r="IK483" s="23">
        <v>29.777999999999999</v>
      </c>
      <c r="IL483" s="23">
        <v>29.769000000000002</v>
      </c>
      <c r="IM483" s="23">
        <v>29.769000000000002</v>
      </c>
      <c r="IN483" s="23">
        <v>29.769000000000002</v>
      </c>
      <c r="IO483" s="4"/>
      <c r="IP483" s="4"/>
      <c r="IQ483" s="4"/>
      <c r="IR483" s="4"/>
      <c r="IS483" s="4"/>
      <c r="IT483" s="4"/>
      <c r="IU483" s="4"/>
      <c r="IV483" s="4"/>
      <c r="IW483" s="4"/>
      <c r="IX483" s="4"/>
      <c r="IY483" s="4"/>
      <c r="IZ483" s="4"/>
      <c r="JA483" s="4"/>
      <c r="JB483" s="4"/>
      <c r="JC483" s="4"/>
      <c r="JD483" s="4"/>
      <c r="JE483" s="4"/>
      <c r="JF483" s="4"/>
      <c r="JG483" s="4"/>
      <c r="JH483" s="4"/>
      <c r="JI483" s="4"/>
      <c r="JJ483" s="4"/>
      <c r="JK483" s="4"/>
      <c r="JL483" s="4"/>
      <c r="JM483" s="4"/>
      <c r="JN483" s="4"/>
      <c r="JO483" s="4"/>
      <c r="JP483" s="4"/>
      <c r="JQ483" s="4"/>
      <c r="JR483" s="4"/>
      <c r="JS483" s="4"/>
      <c r="JT483" s="4"/>
      <c r="JU483" s="4"/>
      <c r="JV483" s="4"/>
      <c r="JW483" s="4"/>
      <c r="JX483" s="4"/>
      <c r="JY483" s="4"/>
      <c r="JZ483" s="4"/>
      <c r="KA483" s="4"/>
      <c r="KB483" s="4"/>
      <c r="KC483" s="4"/>
      <c r="KD483" s="4"/>
      <c r="KE483" s="4"/>
      <c r="KF483" s="4"/>
      <c r="KG483" s="4"/>
      <c r="KH483" s="4"/>
      <c r="KI483" s="4"/>
      <c r="KJ483" s="4"/>
      <c r="KK483" s="4"/>
      <c r="KL483" s="4"/>
      <c r="KM483" s="4"/>
      <c r="KN483" s="4"/>
      <c r="KO483" s="4"/>
      <c r="KP483" s="4"/>
      <c r="KQ483" s="4"/>
      <c r="KR483" s="4"/>
      <c r="KS483" s="4"/>
      <c r="KT483" s="4"/>
      <c r="KU483" s="4"/>
      <c r="KV483" s="4"/>
      <c r="KW483" s="4"/>
      <c r="KX483" s="4"/>
      <c r="KY483" s="4"/>
      <c r="KZ483" s="4"/>
      <c r="LA483" s="4"/>
      <c r="LB483" s="4"/>
      <c r="LC483" s="4"/>
      <c r="LD483" s="4"/>
      <c r="LE483" s="4"/>
      <c r="LF483" s="4"/>
      <c r="LG483" s="4"/>
      <c r="LH483" s="4"/>
      <c r="LI483" s="4"/>
      <c r="LJ483" s="4"/>
      <c r="LK483" s="4"/>
      <c r="LL483" s="4"/>
      <c r="LM483" s="4"/>
      <c r="LN483" s="4"/>
      <c r="LO483" s="4"/>
      <c r="LP483" s="4"/>
      <c r="LQ483" s="4"/>
      <c r="LR483" s="4"/>
      <c r="LS483" s="4"/>
      <c r="LT483" s="4"/>
      <c r="LU483" s="4"/>
      <c r="LV483" s="4"/>
      <c r="LW483" s="4"/>
      <c r="LX483" s="4"/>
      <c r="LY483" s="4"/>
      <c r="LZ483" s="4"/>
      <c r="MA483" s="4"/>
      <c r="MB483" s="4"/>
      <c r="MC483" s="4"/>
      <c r="MD483" s="4"/>
      <c r="ME483" s="4"/>
      <c r="MF483" s="4"/>
      <c r="MG483" s="4"/>
      <c r="MH483" s="4"/>
      <c r="MI483" s="4"/>
      <c r="MJ483" s="4"/>
      <c r="MK483" s="4"/>
      <c r="ML483" s="4"/>
      <c r="MM483" s="4"/>
      <c r="MN483" s="4"/>
      <c r="MO483" s="4"/>
      <c r="MP483" s="4"/>
      <c r="MQ483" s="4"/>
      <c r="MR483" s="4"/>
      <c r="MS483" s="4"/>
      <c r="MT483" s="4"/>
      <c r="MU483" s="4"/>
      <c r="MV483" s="4"/>
      <c r="MW483" s="4"/>
      <c r="MX483" s="4"/>
      <c r="MY483" s="4"/>
      <c r="MZ483" s="4"/>
      <c r="NA483" s="4"/>
      <c r="NB483" s="4"/>
      <c r="NC483" s="4"/>
      <c r="ND483" s="4"/>
      <c r="NE483" s="4"/>
      <c r="NF483" s="4"/>
      <c r="NG483" s="4"/>
      <c r="NH483" s="4"/>
    </row>
    <row r="484" spans="3:372" s="24" customFormat="1" ht="16.5" thickBot="1">
      <c r="C484" s="17" t="s">
        <v>1592</v>
      </c>
      <c r="D484" s="17" t="s">
        <v>147</v>
      </c>
      <c r="E484" s="27">
        <v>1000</v>
      </c>
      <c r="F484" s="23">
        <v>3473.5</v>
      </c>
      <c r="G484" s="23">
        <v>3473.5</v>
      </c>
      <c r="H484" s="23">
        <v>3473.5</v>
      </c>
      <c r="I484" s="23">
        <v>3473.5</v>
      </c>
      <c r="J484" s="23">
        <v>3473.5</v>
      </c>
      <c r="K484" s="23">
        <v>3473.5</v>
      </c>
      <c r="L484" s="23">
        <v>3473.5</v>
      </c>
      <c r="M484" s="23">
        <v>3495.5</v>
      </c>
      <c r="N484" s="23">
        <v>3491.8</v>
      </c>
      <c r="O484" s="23">
        <v>3481.9</v>
      </c>
      <c r="P484" s="23">
        <v>3479.6</v>
      </c>
      <c r="Q484" s="23">
        <v>3479.6</v>
      </c>
      <c r="R484" s="23">
        <v>3471.9</v>
      </c>
      <c r="S484" s="23">
        <v>3498.3</v>
      </c>
      <c r="T484" s="23">
        <v>3496</v>
      </c>
      <c r="U484" s="23">
        <v>3474.1</v>
      </c>
      <c r="V484" s="23">
        <v>3471.8</v>
      </c>
      <c r="W484" s="23">
        <v>3471.8</v>
      </c>
      <c r="X484" s="23">
        <v>3471.8</v>
      </c>
      <c r="Y484" s="23">
        <v>3475.1</v>
      </c>
      <c r="Z484" s="23">
        <v>3459.1</v>
      </c>
      <c r="AA484" s="23">
        <v>3443</v>
      </c>
      <c r="AB484" s="23">
        <v>3410.7</v>
      </c>
      <c r="AC484" s="23">
        <v>3416.2</v>
      </c>
      <c r="AD484" s="23">
        <v>3416.2</v>
      </c>
      <c r="AE484" s="23">
        <v>3416.2</v>
      </c>
      <c r="AF484" s="23">
        <v>3414.7</v>
      </c>
      <c r="AG484" s="23">
        <v>3406</v>
      </c>
      <c r="AH484" s="23">
        <v>3411</v>
      </c>
      <c r="AI484" s="23">
        <v>3415.2</v>
      </c>
      <c r="AJ484" s="23">
        <v>3413.4</v>
      </c>
      <c r="AK484" s="23">
        <v>3413.4</v>
      </c>
      <c r="AL484" s="23">
        <v>3413.4</v>
      </c>
      <c r="AM484" s="23">
        <v>3400.3</v>
      </c>
      <c r="AN484" s="23">
        <v>3431</v>
      </c>
      <c r="AO484" s="23">
        <v>3416.9</v>
      </c>
      <c r="AP484" s="23">
        <v>3412.2</v>
      </c>
      <c r="AQ484" s="23">
        <v>3387</v>
      </c>
      <c r="AR484" s="23">
        <v>3387</v>
      </c>
      <c r="AS484" s="23">
        <v>3387</v>
      </c>
      <c r="AT484" s="23">
        <v>3389.9</v>
      </c>
      <c r="AU484" s="23">
        <v>3381.3</v>
      </c>
      <c r="AV484" s="23">
        <v>3359.6</v>
      </c>
      <c r="AW484" s="23">
        <v>3329.6</v>
      </c>
      <c r="AX484" s="23">
        <v>3267.3999999999996</v>
      </c>
      <c r="AY484" s="23">
        <v>3267.3999999999996</v>
      </c>
      <c r="AZ484" s="23">
        <v>3267.3999999999996</v>
      </c>
      <c r="BA484" s="23">
        <v>3263.3</v>
      </c>
      <c r="BB484" s="23">
        <v>3264.5</v>
      </c>
      <c r="BC484" s="23">
        <v>3260.3</v>
      </c>
      <c r="BD484" s="23">
        <v>3260.9</v>
      </c>
      <c r="BE484" s="23">
        <v>3223.9</v>
      </c>
      <c r="BF484" s="23">
        <v>3223.9</v>
      </c>
      <c r="BG484" s="23">
        <v>3223.9</v>
      </c>
      <c r="BH484" s="23">
        <v>3207.1</v>
      </c>
      <c r="BI484" s="23">
        <v>3207.8</v>
      </c>
      <c r="BJ484" s="23">
        <v>3173</v>
      </c>
      <c r="BK484" s="23">
        <v>3143</v>
      </c>
      <c r="BL484" s="23">
        <v>3177</v>
      </c>
      <c r="BM484" s="23">
        <v>3177</v>
      </c>
      <c r="BN484" s="23">
        <v>3177</v>
      </c>
      <c r="BO484" s="23">
        <v>3203.3999999999996</v>
      </c>
      <c r="BP484" s="23">
        <v>3222.3</v>
      </c>
      <c r="BQ484" s="23">
        <v>3236.1</v>
      </c>
      <c r="BR484" s="23">
        <v>3242.4</v>
      </c>
      <c r="BS484" s="23">
        <v>3234.5</v>
      </c>
      <c r="BT484" s="23">
        <v>3234.5</v>
      </c>
      <c r="BU484" s="23">
        <v>3234.5</v>
      </c>
      <c r="BV484" s="23">
        <v>3212.5</v>
      </c>
      <c r="BW484" s="23">
        <v>3203.7</v>
      </c>
      <c r="BX484" s="23">
        <v>3177</v>
      </c>
      <c r="BY484" s="23">
        <v>3172.4</v>
      </c>
      <c r="BZ484" s="23">
        <v>3170.1000000000004</v>
      </c>
      <c r="CA484" s="23">
        <v>3170.1000000000004</v>
      </c>
      <c r="CB484" s="23">
        <v>3170.1000000000004</v>
      </c>
      <c r="CC484" s="23">
        <v>3147.6000000000004</v>
      </c>
      <c r="CD484" s="23">
        <v>3115.8</v>
      </c>
      <c r="CE484" s="23">
        <v>3055.4</v>
      </c>
      <c r="CF484" s="23">
        <v>3079.4</v>
      </c>
      <c r="CG484" s="23">
        <v>3125.6</v>
      </c>
      <c r="CH484" s="23">
        <v>3125.6</v>
      </c>
      <c r="CI484" s="23">
        <v>3125.6</v>
      </c>
      <c r="CJ484" s="23">
        <v>3134.2</v>
      </c>
      <c r="CK484" s="23">
        <v>3131.4</v>
      </c>
      <c r="CL484" s="23">
        <v>3134.1</v>
      </c>
      <c r="CM484" s="23">
        <v>3128.5</v>
      </c>
      <c r="CN484" s="23">
        <v>3125.9</v>
      </c>
      <c r="CO484" s="23">
        <v>3125.9</v>
      </c>
      <c r="CP484" s="23">
        <v>3125.9</v>
      </c>
      <c r="CQ484" s="23">
        <v>3117.6</v>
      </c>
      <c r="CR484" s="23">
        <v>3132.2000000000003</v>
      </c>
      <c r="CS484" s="23">
        <v>3131.3</v>
      </c>
      <c r="CT484" s="23">
        <v>3128.4</v>
      </c>
      <c r="CU484" s="23">
        <v>3126.1</v>
      </c>
      <c r="CV484" s="23">
        <v>3126.1</v>
      </c>
      <c r="CW484" s="23">
        <v>3126.1</v>
      </c>
      <c r="CX484" s="23">
        <v>3129.3</v>
      </c>
      <c r="CY484" s="23">
        <v>3153.7000000000003</v>
      </c>
      <c r="CZ484" s="23">
        <v>3145.1</v>
      </c>
      <c r="DA484" s="23">
        <v>3164.2000000000003</v>
      </c>
      <c r="DB484" s="23">
        <v>3141.7000000000003</v>
      </c>
      <c r="DC484" s="23">
        <v>3141.7000000000003</v>
      </c>
      <c r="DD484" s="23">
        <v>3141.7000000000003</v>
      </c>
      <c r="DE484" s="23">
        <v>3108.6</v>
      </c>
      <c r="DF484" s="23">
        <v>3085.5</v>
      </c>
      <c r="DG484" s="23">
        <v>3082.7</v>
      </c>
      <c r="DH484" s="23">
        <v>3084.6</v>
      </c>
      <c r="DI484" s="23">
        <v>3081.4</v>
      </c>
      <c r="DJ484" s="23">
        <v>3081.4</v>
      </c>
      <c r="DK484" s="23">
        <v>3081.4</v>
      </c>
      <c r="DL484" s="23">
        <v>3059</v>
      </c>
      <c r="DM484" s="23">
        <v>3045.3</v>
      </c>
      <c r="DN484" s="23">
        <v>3025.1</v>
      </c>
      <c r="DO484" s="23">
        <v>3051.8999999999996</v>
      </c>
      <c r="DP484" s="23">
        <v>3067.5</v>
      </c>
      <c r="DQ484" s="23">
        <v>3055.2999999999997</v>
      </c>
      <c r="DR484" s="23">
        <v>3055.2999999999997</v>
      </c>
      <c r="DS484" s="23">
        <v>3055.2999999999997</v>
      </c>
      <c r="DT484" s="23">
        <v>3055.2999999999997</v>
      </c>
      <c r="DU484" s="23">
        <v>3051.2000000000003</v>
      </c>
      <c r="DV484" s="23">
        <v>3051.2000000000003</v>
      </c>
      <c r="DW484" s="23">
        <v>3028.2</v>
      </c>
      <c r="DX484" s="23">
        <v>3028.2</v>
      </c>
      <c r="DY484" s="23">
        <v>3028.2</v>
      </c>
      <c r="DZ484" s="23">
        <v>3040.5</v>
      </c>
      <c r="EA484" s="23">
        <v>3032.6</v>
      </c>
      <c r="EB484" s="23">
        <v>3012.7000000000003</v>
      </c>
      <c r="EC484" s="23">
        <v>3006.2000000000003</v>
      </c>
      <c r="ED484" s="23">
        <v>3006.2000000000003</v>
      </c>
      <c r="EE484" s="23">
        <v>3006.2000000000003</v>
      </c>
      <c r="EF484" s="23">
        <v>3006.2000000000003</v>
      </c>
      <c r="EG484" s="23">
        <v>3023.8</v>
      </c>
      <c r="EH484" s="23">
        <v>3001</v>
      </c>
      <c r="EI484" s="23">
        <v>3007.6</v>
      </c>
      <c r="EJ484" s="23">
        <v>3015.5</v>
      </c>
      <c r="EK484" s="23">
        <v>3009.9</v>
      </c>
      <c r="EL484" s="23">
        <v>3009.9</v>
      </c>
      <c r="EM484" s="23">
        <v>3009.9</v>
      </c>
      <c r="EN484" s="23">
        <v>3013.3999999999996</v>
      </c>
      <c r="EO484" s="23">
        <v>3011.2999999999997</v>
      </c>
      <c r="EP484" s="23">
        <v>3012.3</v>
      </c>
      <c r="EQ484" s="23">
        <v>3003.6</v>
      </c>
      <c r="ER484" s="23">
        <v>3003.8</v>
      </c>
      <c r="ES484" s="23">
        <v>3003.8</v>
      </c>
      <c r="ET484" s="23">
        <v>3003.8</v>
      </c>
      <c r="EU484" s="23">
        <v>3005.6</v>
      </c>
      <c r="EV484" s="23">
        <v>3008.7000000000003</v>
      </c>
      <c r="EW484" s="23">
        <v>3017.7999999999997</v>
      </c>
      <c r="EX484" s="23">
        <v>3016.1</v>
      </c>
      <c r="EY484" s="23">
        <v>2996.7999999999997</v>
      </c>
      <c r="EZ484" s="23">
        <v>2996.7999999999997</v>
      </c>
      <c r="FA484" s="23">
        <v>2996.7999999999997</v>
      </c>
      <c r="FB484" s="23">
        <v>2995.8</v>
      </c>
      <c r="FC484" s="23">
        <v>2999.8999999999996</v>
      </c>
      <c r="FD484" s="23">
        <v>2995.8</v>
      </c>
      <c r="FE484" s="23">
        <v>2988.1000000000004</v>
      </c>
      <c r="FF484" s="23">
        <v>3000.7999999999997</v>
      </c>
      <c r="FG484" s="23">
        <v>3000.7999999999997</v>
      </c>
      <c r="FH484" s="23">
        <v>3000.7999999999997</v>
      </c>
      <c r="FI484" s="23">
        <v>2997</v>
      </c>
      <c r="FJ484" s="23">
        <v>2995.2999999999997</v>
      </c>
      <c r="FK484" s="23">
        <v>2991.5</v>
      </c>
      <c r="FL484" s="23">
        <v>2984.2</v>
      </c>
      <c r="FM484" s="23">
        <v>2995.5</v>
      </c>
      <c r="FN484" s="23">
        <v>2995.5</v>
      </c>
      <c r="FO484" s="23">
        <v>2995.5</v>
      </c>
      <c r="FP484" s="23">
        <v>2984.7999999999997</v>
      </c>
      <c r="FQ484" s="23">
        <v>2978.2999999999997</v>
      </c>
      <c r="FR484" s="23">
        <v>2970.9</v>
      </c>
      <c r="FS484" s="23">
        <v>2969.7</v>
      </c>
      <c r="FT484" s="23">
        <v>2976.3</v>
      </c>
      <c r="FU484" s="23">
        <v>2976.3</v>
      </c>
      <c r="FV484" s="23">
        <v>2976.3</v>
      </c>
      <c r="FW484" s="23">
        <v>2978.1</v>
      </c>
      <c r="FX484" s="23">
        <v>2967.9</v>
      </c>
      <c r="FY484" s="23">
        <v>2976.6</v>
      </c>
      <c r="FZ484" s="23">
        <v>2968.2</v>
      </c>
      <c r="GA484" s="23">
        <v>2961.6</v>
      </c>
      <c r="GB484" s="23">
        <v>2961.6</v>
      </c>
      <c r="GC484" s="23">
        <v>2961.6</v>
      </c>
      <c r="GD484" s="23">
        <v>2966.2999999999997</v>
      </c>
      <c r="GE484" s="23">
        <v>2965.8</v>
      </c>
      <c r="GF484" s="23">
        <v>2963.1</v>
      </c>
      <c r="GG484" s="23">
        <v>2963.1</v>
      </c>
      <c r="GH484" s="23">
        <v>2963.1</v>
      </c>
      <c r="GI484" s="23">
        <v>2963.1</v>
      </c>
      <c r="GJ484" s="23">
        <v>2963.1</v>
      </c>
      <c r="GK484" s="23">
        <v>2965.9</v>
      </c>
      <c r="GL484" s="23">
        <v>2969.6</v>
      </c>
      <c r="GM484" s="23">
        <v>2956.9</v>
      </c>
      <c r="GN484" s="23">
        <v>2952.4</v>
      </c>
      <c r="GO484" s="23">
        <v>2935.4</v>
      </c>
      <c r="GP484" s="23">
        <v>2927.4</v>
      </c>
      <c r="GQ484" s="23">
        <v>2927.4</v>
      </c>
      <c r="GR484" s="23">
        <v>2930.2000000000003</v>
      </c>
      <c r="GS484" s="23">
        <v>2942.2999999999997</v>
      </c>
      <c r="GT484" s="23">
        <v>2934.5</v>
      </c>
      <c r="GU484" s="23">
        <v>2935.8</v>
      </c>
      <c r="GV484" s="23">
        <v>2936.4</v>
      </c>
      <c r="GW484" s="23">
        <v>2936.4</v>
      </c>
      <c r="GX484" s="23">
        <v>2936.4</v>
      </c>
      <c r="GY484" s="23">
        <v>2935</v>
      </c>
      <c r="GZ484" s="23">
        <v>2929.5</v>
      </c>
      <c r="HA484" s="23">
        <v>2918.8999999999996</v>
      </c>
      <c r="HB484" s="23">
        <v>2926.7</v>
      </c>
      <c r="HC484" s="23">
        <v>2943.9</v>
      </c>
      <c r="HD484" s="23">
        <v>2943.9</v>
      </c>
      <c r="HE484" s="23">
        <v>2943.9</v>
      </c>
      <c r="HF484" s="23">
        <v>2947.2999999999997</v>
      </c>
      <c r="HG484" s="23">
        <v>2955</v>
      </c>
      <c r="HH484" s="23">
        <v>3019.8</v>
      </c>
      <c r="HI484" s="23">
        <v>3023</v>
      </c>
      <c r="HJ484" s="23">
        <v>2993.5</v>
      </c>
      <c r="HK484" s="23">
        <v>2993.5</v>
      </c>
      <c r="HL484" s="23">
        <v>2993.5</v>
      </c>
      <c r="HM484" s="23">
        <v>2994.8</v>
      </c>
      <c r="HN484" s="23">
        <v>2992.1000000000004</v>
      </c>
      <c r="HO484" s="23">
        <v>2998.2000000000003</v>
      </c>
      <c r="HP484" s="23">
        <v>3007</v>
      </c>
      <c r="HQ484" s="23">
        <v>2990.5</v>
      </c>
      <c r="HR484" s="23">
        <v>2990.5</v>
      </c>
      <c r="HS484" s="23">
        <v>2990.5</v>
      </c>
      <c r="HT484" s="23">
        <v>2987.6</v>
      </c>
      <c r="HU484" s="23">
        <v>2980.7000000000003</v>
      </c>
      <c r="HV484" s="23">
        <v>2977.9</v>
      </c>
      <c r="HW484" s="23">
        <v>2974.9</v>
      </c>
      <c r="HX484" s="23">
        <v>2977.7</v>
      </c>
      <c r="HY484" s="23">
        <v>2977.7</v>
      </c>
      <c r="HZ484" s="23">
        <v>2977.7</v>
      </c>
      <c r="IA484" s="23">
        <v>2975.5</v>
      </c>
      <c r="IB484" s="23">
        <v>2978.6000000000004</v>
      </c>
      <c r="IC484" s="23">
        <v>2977.3</v>
      </c>
      <c r="ID484" s="23">
        <v>2973.8</v>
      </c>
      <c r="IE484" s="23">
        <v>2974.2999999999997</v>
      </c>
      <c r="IF484" s="23">
        <v>2974.2999999999997</v>
      </c>
      <c r="IG484" s="23">
        <v>2974.2999999999997</v>
      </c>
      <c r="IH484" s="23">
        <v>2979</v>
      </c>
      <c r="II484" s="23">
        <v>2982.5</v>
      </c>
      <c r="IJ484" s="23">
        <v>2977.3999999999996</v>
      </c>
      <c r="IK484" s="23">
        <v>2977.7999999999997</v>
      </c>
      <c r="IL484" s="23">
        <v>2976.9</v>
      </c>
      <c r="IM484" s="23">
        <v>2976.9</v>
      </c>
      <c r="IN484" s="23">
        <v>2976.9</v>
      </c>
      <c r="IO484" s="4"/>
      <c r="IP484" s="4"/>
      <c r="IQ484" s="4"/>
      <c r="IR484" s="4"/>
      <c r="IS484" s="4"/>
      <c r="IT484" s="4"/>
      <c r="IU484" s="4"/>
      <c r="IV484" s="4"/>
      <c r="IW484" s="4"/>
      <c r="IX484" s="4"/>
      <c r="IY484" s="4"/>
      <c r="IZ484" s="4"/>
      <c r="JA484" s="4"/>
      <c r="JB484" s="4"/>
      <c r="JC484" s="4"/>
      <c r="JD484" s="4"/>
      <c r="JE484" s="4"/>
      <c r="JF484" s="4"/>
      <c r="JG484" s="4"/>
      <c r="JH484" s="4"/>
      <c r="JI484" s="4"/>
      <c r="JJ484" s="4"/>
      <c r="JK484" s="4"/>
      <c r="JL484" s="4"/>
      <c r="JM484" s="4"/>
      <c r="JN484" s="4"/>
      <c r="JO484" s="4"/>
      <c r="JP484" s="4"/>
      <c r="JQ484" s="4"/>
      <c r="JR484" s="4"/>
      <c r="JS484" s="4"/>
      <c r="JT484" s="4"/>
      <c r="JU484" s="4"/>
      <c r="JV484" s="4"/>
      <c r="JW484" s="4"/>
      <c r="JX484" s="4"/>
      <c r="JY484" s="4"/>
      <c r="JZ484" s="4"/>
      <c r="KA484" s="4"/>
      <c r="KB484" s="4"/>
      <c r="KC484" s="4"/>
      <c r="KD484" s="4"/>
      <c r="KE484" s="4"/>
      <c r="KF484" s="4"/>
      <c r="KG484" s="4"/>
      <c r="KH484" s="4"/>
      <c r="KI484" s="4"/>
      <c r="KJ484" s="4"/>
      <c r="KK484" s="4"/>
      <c r="KL484" s="4"/>
      <c r="KM484" s="4"/>
      <c r="KN484" s="4"/>
      <c r="KO484" s="4"/>
      <c r="KP484" s="4"/>
      <c r="KQ484" s="4"/>
      <c r="KR484" s="4"/>
      <c r="KS484" s="4"/>
      <c r="KT484" s="4"/>
      <c r="KU484" s="4"/>
      <c r="KV484" s="4"/>
      <c r="KW484" s="4"/>
      <c r="KX484" s="4"/>
      <c r="KY484" s="4"/>
      <c r="KZ484" s="4"/>
      <c r="LA484" s="4"/>
      <c r="LB484" s="4"/>
      <c r="LC484" s="4"/>
      <c r="LD484" s="4"/>
      <c r="LE484" s="4"/>
      <c r="LF484" s="4"/>
      <c r="LG484" s="4"/>
      <c r="LH484" s="4"/>
      <c r="LI484" s="4"/>
      <c r="LJ484" s="4"/>
      <c r="LK484" s="4"/>
      <c r="LL484" s="4"/>
      <c r="LM484" s="4"/>
      <c r="LN484" s="4"/>
      <c r="LO484" s="4"/>
      <c r="LP484" s="4"/>
      <c r="LQ484" s="4"/>
      <c r="LR484" s="4"/>
      <c r="LS484" s="4"/>
      <c r="LT484" s="4"/>
      <c r="LU484" s="4"/>
      <c r="LV484" s="4"/>
      <c r="LW484" s="4"/>
      <c r="LX484" s="4"/>
      <c r="LY484" s="4"/>
      <c r="LZ484" s="4"/>
      <c r="MA484" s="4"/>
      <c r="MB484" s="4"/>
      <c r="MC484" s="4"/>
      <c r="MD484" s="4"/>
      <c r="ME484" s="4"/>
      <c r="MF484" s="4"/>
      <c r="MG484" s="4"/>
      <c r="MH484" s="4"/>
      <c r="MI484" s="4"/>
      <c r="MJ484" s="4"/>
      <c r="MK484" s="4"/>
      <c r="ML484" s="4"/>
      <c r="MM484" s="4"/>
      <c r="MN484" s="4"/>
      <c r="MO484" s="4"/>
      <c r="MP484" s="4"/>
      <c r="MQ484" s="4"/>
      <c r="MR484" s="4"/>
      <c r="MS484" s="4"/>
      <c r="MT484" s="4"/>
      <c r="MU484" s="4"/>
      <c r="MV484" s="4"/>
      <c r="MW484" s="4"/>
      <c r="MX484" s="4"/>
      <c r="MY484" s="4"/>
      <c r="MZ484" s="4"/>
      <c r="NA484" s="4"/>
      <c r="NB484" s="4"/>
      <c r="NC484" s="4"/>
      <c r="ND484" s="4"/>
      <c r="NE484" s="4"/>
      <c r="NF484" s="4"/>
      <c r="NG484" s="4"/>
      <c r="NH484" s="4"/>
    </row>
    <row r="485" spans="3:372" s="24" customFormat="1" ht="16.5" thickBot="1">
      <c r="C485" s="17" t="s">
        <v>1593</v>
      </c>
      <c r="D485" s="17" t="s">
        <v>147</v>
      </c>
      <c r="E485" s="27">
        <v>10</v>
      </c>
      <c r="F485" s="23" t="s">
        <v>1134</v>
      </c>
      <c r="G485" s="23" t="s">
        <v>1134</v>
      </c>
      <c r="H485" s="23" t="s">
        <v>1134</v>
      </c>
      <c r="I485" s="23" t="s">
        <v>1134</v>
      </c>
      <c r="J485" s="23" t="s">
        <v>1134</v>
      </c>
      <c r="K485" s="23" t="s">
        <v>1134</v>
      </c>
      <c r="L485" s="23" t="s">
        <v>1134</v>
      </c>
      <c r="M485" s="23" t="s">
        <v>1134</v>
      </c>
      <c r="N485" s="23" t="s">
        <v>1134</v>
      </c>
      <c r="O485" s="23" t="s">
        <v>1134</v>
      </c>
      <c r="P485" s="23" t="s">
        <v>1134</v>
      </c>
      <c r="Q485" s="23" t="s">
        <v>1134</v>
      </c>
      <c r="R485" s="23" t="s">
        <v>1134</v>
      </c>
      <c r="S485" s="23" t="s">
        <v>1134</v>
      </c>
      <c r="T485" s="23" t="s">
        <v>1134</v>
      </c>
      <c r="U485" s="23" t="s">
        <v>1134</v>
      </c>
      <c r="V485" s="23" t="s">
        <v>1134</v>
      </c>
      <c r="W485" s="23" t="s">
        <v>1134</v>
      </c>
      <c r="X485" s="23" t="s">
        <v>1134</v>
      </c>
      <c r="Y485" s="23" t="s">
        <v>1134</v>
      </c>
      <c r="Z485" s="23" t="s">
        <v>1134</v>
      </c>
      <c r="AA485" s="23" t="s">
        <v>1134</v>
      </c>
      <c r="AB485" s="23" t="s">
        <v>1134</v>
      </c>
      <c r="AC485" s="23" t="s">
        <v>1134</v>
      </c>
      <c r="AD485" s="23" t="s">
        <v>1134</v>
      </c>
      <c r="AE485" s="23" t="s">
        <v>1134</v>
      </c>
      <c r="AF485" s="23" t="s">
        <v>1134</v>
      </c>
      <c r="AG485" s="23" t="s">
        <v>1134</v>
      </c>
      <c r="AH485" s="23" t="s">
        <v>1134</v>
      </c>
      <c r="AI485" s="23" t="s">
        <v>1134</v>
      </c>
      <c r="AJ485" s="23" t="s">
        <v>1134</v>
      </c>
      <c r="AK485" s="23" t="s">
        <v>1134</v>
      </c>
      <c r="AL485" s="23" t="s">
        <v>1134</v>
      </c>
      <c r="AM485" s="23" t="s">
        <v>1134</v>
      </c>
      <c r="AN485" s="23" t="s">
        <v>1134</v>
      </c>
      <c r="AO485" s="23" t="s">
        <v>1134</v>
      </c>
      <c r="AP485" s="23" t="s">
        <v>1134</v>
      </c>
      <c r="AQ485" s="23" t="s">
        <v>1134</v>
      </c>
      <c r="AR485" s="23" t="s">
        <v>1134</v>
      </c>
      <c r="AS485" s="23" t="s">
        <v>1134</v>
      </c>
      <c r="AT485" s="23" t="s">
        <v>1134</v>
      </c>
      <c r="AU485" s="23" t="s">
        <v>1134</v>
      </c>
      <c r="AV485" s="23" t="s">
        <v>1134</v>
      </c>
      <c r="AW485" s="23" t="s">
        <v>1134</v>
      </c>
      <c r="AX485" s="23" t="s">
        <v>1134</v>
      </c>
      <c r="AY485" s="23" t="s">
        <v>1134</v>
      </c>
      <c r="AZ485" s="23" t="s">
        <v>1134</v>
      </c>
      <c r="BA485" s="23" t="s">
        <v>1134</v>
      </c>
      <c r="BB485" s="23" t="s">
        <v>1134</v>
      </c>
      <c r="BC485" s="23" t="s">
        <v>1134</v>
      </c>
      <c r="BD485" s="23" t="s">
        <v>1134</v>
      </c>
      <c r="BE485" s="23" t="s">
        <v>1134</v>
      </c>
      <c r="BF485" s="23" t="s">
        <v>1134</v>
      </c>
      <c r="BG485" s="23" t="s">
        <v>1134</v>
      </c>
      <c r="BH485" s="23" t="s">
        <v>1134</v>
      </c>
      <c r="BI485" s="23" t="s">
        <v>1134</v>
      </c>
      <c r="BJ485" s="23" t="s">
        <v>1134</v>
      </c>
      <c r="BK485" s="23" t="s">
        <v>1134</v>
      </c>
      <c r="BL485" s="23" t="s">
        <v>1134</v>
      </c>
      <c r="BM485" s="23" t="s">
        <v>1134</v>
      </c>
      <c r="BN485" s="23" t="s">
        <v>1134</v>
      </c>
      <c r="BO485" s="23" t="s">
        <v>1134</v>
      </c>
      <c r="BP485" s="23" t="s">
        <v>1134</v>
      </c>
      <c r="BQ485" s="23" t="s">
        <v>1134</v>
      </c>
      <c r="BR485" s="23" t="s">
        <v>1134</v>
      </c>
      <c r="BS485" s="23" t="s">
        <v>1134</v>
      </c>
      <c r="BT485" s="23" t="s">
        <v>1134</v>
      </c>
      <c r="BU485" s="23" t="s">
        <v>1134</v>
      </c>
      <c r="BV485" s="23" t="s">
        <v>1134</v>
      </c>
      <c r="BW485" s="23" t="s">
        <v>1134</v>
      </c>
      <c r="BX485" s="23" t="s">
        <v>1134</v>
      </c>
      <c r="BY485" s="23" t="s">
        <v>1134</v>
      </c>
      <c r="BZ485" s="23" t="s">
        <v>1134</v>
      </c>
      <c r="CA485" s="23" t="s">
        <v>1134</v>
      </c>
      <c r="CB485" s="23" t="s">
        <v>1134</v>
      </c>
      <c r="CC485" s="23" t="s">
        <v>1134</v>
      </c>
      <c r="CD485" s="23" t="s">
        <v>1134</v>
      </c>
      <c r="CE485" s="23" t="s">
        <v>1134</v>
      </c>
      <c r="CF485" s="23" t="s">
        <v>1134</v>
      </c>
      <c r="CG485" s="23" t="s">
        <v>1134</v>
      </c>
      <c r="CH485" s="23" t="s">
        <v>1134</v>
      </c>
      <c r="CI485" s="23" t="s">
        <v>1134</v>
      </c>
      <c r="CJ485" s="23" t="s">
        <v>1134</v>
      </c>
      <c r="CK485" s="23" t="s">
        <v>1134</v>
      </c>
      <c r="CL485" s="23" t="s">
        <v>1134</v>
      </c>
      <c r="CM485" s="23" t="s">
        <v>1134</v>
      </c>
      <c r="CN485" s="23" t="s">
        <v>1134</v>
      </c>
      <c r="CO485" s="23" t="s">
        <v>1134</v>
      </c>
      <c r="CP485" s="23" t="s">
        <v>1134</v>
      </c>
      <c r="CQ485" s="23" t="s">
        <v>1134</v>
      </c>
      <c r="CR485" s="23" t="s">
        <v>1134</v>
      </c>
      <c r="CS485" s="23" t="s">
        <v>1134</v>
      </c>
      <c r="CT485" s="23" t="s">
        <v>1134</v>
      </c>
      <c r="CU485" s="23" t="s">
        <v>1134</v>
      </c>
      <c r="CV485" s="23" t="s">
        <v>1134</v>
      </c>
      <c r="CW485" s="23" t="s">
        <v>1134</v>
      </c>
      <c r="CX485" s="23" t="s">
        <v>1134</v>
      </c>
      <c r="CY485" s="23" t="s">
        <v>1134</v>
      </c>
      <c r="CZ485" s="23" t="s">
        <v>1134</v>
      </c>
      <c r="DA485" s="23" t="s">
        <v>1134</v>
      </c>
      <c r="DB485" s="23" t="s">
        <v>1134</v>
      </c>
      <c r="DC485" s="23" t="s">
        <v>1134</v>
      </c>
      <c r="DD485" s="23" t="s">
        <v>1134</v>
      </c>
      <c r="DE485" s="23" t="s">
        <v>1134</v>
      </c>
      <c r="DF485" s="23" t="s">
        <v>1134</v>
      </c>
      <c r="DG485" s="23" t="s">
        <v>1134</v>
      </c>
      <c r="DH485" s="23" t="s">
        <v>1134</v>
      </c>
      <c r="DI485" s="23" t="s">
        <v>1134</v>
      </c>
      <c r="DJ485" s="23" t="s">
        <v>1134</v>
      </c>
      <c r="DK485" s="23" t="s">
        <v>1134</v>
      </c>
      <c r="DL485" s="23" t="s">
        <v>1134</v>
      </c>
      <c r="DM485" s="23" t="s">
        <v>1134</v>
      </c>
      <c r="DN485" s="23" t="s">
        <v>1134</v>
      </c>
      <c r="DO485" s="23" t="s">
        <v>1134</v>
      </c>
      <c r="DP485" s="23" t="s">
        <v>1134</v>
      </c>
      <c r="DQ485" s="23" t="s">
        <v>1134</v>
      </c>
      <c r="DR485" s="23" t="s">
        <v>1134</v>
      </c>
      <c r="DS485" s="23" t="s">
        <v>1134</v>
      </c>
      <c r="DT485" s="23" t="s">
        <v>1134</v>
      </c>
      <c r="DU485" s="23" t="s">
        <v>1134</v>
      </c>
      <c r="DV485" s="23" t="s">
        <v>1134</v>
      </c>
      <c r="DW485" s="23" t="s">
        <v>1134</v>
      </c>
      <c r="DX485" s="23" t="s">
        <v>1134</v>
      </c>
      <c r="DY485" s="23" t="s">
        <v>1134</v>
      </c>
      <c r="DZ485" s="23" t="s">
        <v>1134</v>
      </c>
      <c r="EA485" s="23" t="s">
        <v>1134</v>
      </c>
      <c r="EB485" s="23" t="s">
        <v>1134</v>
      </c>
      <c r="EC485" s="23" t="s">
        <v>1134</v>
      </c>
      <c r="ED485" s="23" t="s">
        <v>1134</v>
      </c>
      <c r="EE485" s="23" t="s">
        <v>1134</v>
      </c>
      <c r="EF485" s="23" t="s">
        <v>1134</v>
      </c>
      <c r="EG485" s="23" t="s">
        <v>1134</v>
      </c>
      <c r="EH485" s="23" t="s">
        <v>1134</v>
      </c>
      <c r="EI485" s="23" t="s">
        <v>1134</v>
      </c>
      <c r="EJ485" s="23" t="s">
        <v>1134</v>
      </c>
      <c r="EK485" s="23" t="s">
        <v>1134</v>
      </c>
      <c r="EL485" s="23" t="s">
        <v>1134</v>
      </c>
      <c r="EM485" s="23" t="s">
        <v>1134</v>
      </c>
      <c r="EN485" s="23" t="s">
        <v>1134</v>
      </c>
      <c r="EO485" s="23" t="s">
        <v>1134</v>
      </c>
      <c r="EP485" s="23" t="s">
        <v>1134</v>
      </c>
      <c r="EQ485" s="23" t="s">
        <v>1134</v>
      </c>
      <c r="ER485" s="23" t="s">
        <v>1134</v>
      </c>
      <c r="ES485" s="23" t="s">
        <v>1134</v>
      </c>
      <c r="ET485" s="23" t="s">
        <v>1134</v>
      </c>
      <c r="EU485" s="23" t="s">
        <v>1134</v>
      </c>
      <c r="EV485" s="23" t="s">
        <v>1134</v>
      </c>
      <c r="EW485" s="23" t="s">
        <v>1134</v>
      </c>
      <c r="EX485" s="23" t="s">
        <v>1134</v>
      </c>
      <c r="EY485" s="23" t="s">
        <v>1134</v>
      </c>
      <c r="EZ485" s="23" t="s">
        <v>1134</v>
      </c>
      <c r="FA485" s="23" t="s">
        <v>1134</v>
      </c>
      <c r="FB485" s="23" t="s">
        <v>1134</v>
      </c>
      <c r="FC485" s="23" t="s">
        <v>1134</v>
      </c>
      <c r="FD485" s="23" t="s">
        <v>1134</v>
      </c>
      <c r="FE485" s="23" t="s">
        <v>1134</v>
      </c>
      <c r="FF485" s="23" t="s">
        <v>1134</v>
      </c>
      <c r="FG485" s="23" t="s">
        <v>1134</v>
      </c>
      <c r="FH485" s="23" t="s">
        <v>1134</v>
      </c>
      <c r="FI485" s="23" t="s">
        <v>1134</v>
      </c>
      <c r="FJ485" s="23" t="s">
        <v>1134</v>
      </c>
      <c r="FK485" s="23" t="s">
        <v>1134</v>
      </c>
      <c r="FL485" s="23" t="s">
        <v>1134</v>
      </c>
      <c r="FM485" s="23" t="s">
        <v>1134</v>
      </c>
      <c r="FN485" s="23" t="s">
        <v>1134</v>
      </c>
      <c r="FO485" s="23" t="s">
        <v>1134</v>
      </c>
      <c r="FP485" s="23" t="s">
        <v>1134</v>
      </c>
      <c r="FQ485" s="23" t="s">
        <v>1134</v>
      </c>
      <c r="FR485" s="23" t="s">
        <v>1134</v>
      </c>
      <c r="FS485" s="23" t="s">
        <v>1134</v>
      </c>
      <c r="FT485" s="23" t="s">
        <v>1134</v>
      </c>
      <c r="FU485" s="23" t="s">
        <v>1134</v>
      </c>
      <c r="FV485" s="23" t="s">
        <v>1134</v>
      </c>
      <c r="FW485" s="23" t="s">
        <v>1134</v>
      </c>
      <c r="FX485" s="23" t="s">
        <v>1134</v>
      </c>
      <c r="FY485" s="23" t="s">
        <v>1134</v>
      </c>
      <c r="FZ485" s="23" t="s">
        <v>1134</v>
      </c>
      <c r="GA485" s="23" t="s">
        <v>1134</v>
      </c>
      <c r="GB485" s="23" t="s">
        <v>1134</v>
      </c>
      <c r="GC485" s="23" t="s">
        <v>1134</v>
      </c>
      <c r="GD485" s="23" t="s">
        <v>1134</v>
      </c>
      <c r="GE485" s="23" t="s">
        <v>1134</v>
      </c>
      <c r="GF485" s="23" t="s">
        <v>1134</v>
      </c>
      <c r="GG485" s="23" t="s">
        <v>1134</v>
      </c>
      <c r="GH485" s="23" t="s">
        <v>1134</v>
      </c>
      <c r="GI485" s="23" t="s">
        <v>1134</v>
      </c>
      <c r="GJ485" s="23" t="s">
        <v>1134</v>
      </c>
      <c r="GK485" s="23" t="s">
        <v>1134</v>
      </c>
      <c r="GL485" s="23" t="s">
        <v>1134</v>
      </c>
      <c r="GM485" s="23" t="s">
        <v>1134</v>
      </c>
      <c r="GN485" s="23" t="s">
        <v>1134</v>
      </c>
      <c r="GO485" s="23" t="s">
        <v>1134</v>
      </c>
      <c r="GP485" s="23" t="s">
        <v>1134</v>
      </c>
      <c r="GQ485" s="23" t="s">
        <v>1134</v>
      </c>
      <c r="GR485" s="23" t="s">
        <v>1134</v>
      </c>
      <c r="GS485" s="23" t="s">
        <v>1134</v>
      </c>
      <c r="GT485" s="23" t="s">
        <v>1134</v>
      </c>
      <c r="GU485" s="23" t="s">
        <v>1134</v>
      </c>
      <c r="GV485" s="23" t="s">
        <v>1134</v>
      </c>
      <c r="GW485" s="23" t="s">
        <v>1134</v>
      </c>
      <c r="GX485" s="23" t="s">
        <v>1134</v>
      </c>
      <c r="GY485" s="23" t="s">
        <v>1134</v>
      </c>
      <c r="GZ485" s="23" t="s">
        <v>1134</v>
      </c>
      <c r="HA485" s="23" t="s">
        <v>1134</v>
      </c>
      <c r="HB485" s="23" t="s">
        <v>1134</v>
      </c>
      <c r="HC485" s="23" t="s">
        <v>1134</v>
      </c>
      <c r="HD485" s="23" t="s">
        <v>1134</v>
      </c>
      <c r="HE485" s="23" t="s">
        <v>1134</v>
      </c>
      <c r="HF485" s="23" t="s">
        <v>1134</v>
      </c>
      <c r="HG485" s="23" t="s">
        <v>1134</v>
      </c>
      <c r="HH485" s="23" t="s">
        <v>1134</v>
      </c>
      <c r="HI485" s="23" t="s">
        <v>1134</v>
      </c>
      <c r="HJ485" s="23" t="s">
        <v>1134</v>
      </c>
      <c r="HK485" s="23" t="s">
        <v>1134</v>
      </c>
      <c r="HL485" s="23" t="s">
        <v>1134</v>
      </c>
      <c r="HM485" s="23" t="s">
        <v>1134</v>
      </c>
      <c r="HN485" s="23" t="s">
        <v>1134</v>
      </c>
      <c r="HO485" s="23" t="s">
        <v>1134</v>
      </c>
      <c r="HP485" s="23" t="s">
        <v>1134</v>
      </c>
      <c r="HQ485" s="23" t="s">
        <v>1134</v>
      </c>
      <c r="HR485" s="23" t="s">
        <v>1134</v>
      </c>
      <c r="HS485" s="23" t="s">
        <v>1134</v>
      </c>
      <c r="HT485" s="23" t="s">
        <v>1134</v>
      </c>
      <c r="HU485" s="23" t="s">
        <v>1134</v>
      </c>
      <c r="HV485" s="23" t="s">
        <v>1134</v>
      </c>
      <c r="HW485" s="23" t="s">
        <v>1134</v>
      </c>
      <c r="HX485" s="23" t="s">
        <v>1134</v>
      </c>
      <c r="HY485" s="23" t="s">
        <v>1134</v>
      </c>
      <c r="HZ485" s="23" t="s">
        <v>1134</v>
      </c>
      <c r="IA485" s="23" t="s">
        <v>1134</v>
      </c>
      <c r="IB485" s="23" t="s">
        <v>1134</v>
      </c>
      <c r="IC485" s="23">
        <v>29.773</v>
      </c>
      <c r="ID485" s="23">
        <v>29.738000000000003</v>
      </c>
      <c r="IE485" s="23">
        <v>29.742999999999999</v>
      </c>
      <c r="IF485" s="23">
        <v>29.742999999999999</v>
      </c>
      <c r="IG485" s="23">
        <v>29.742999999999999</v>
      </c>
      <c r="IH485" s="23">
        <v>29.79</v>
      </c>
      <c r="II485" s="23">
        <v>29.824999999999999</v>
      </c>
      <c r="IJ485" s="23">
        <v>29.773999999999997</v>
      </c>
      <c r="IK485" s="23">
        <v>29.777999999999999</v>
      </c>
      <c r="IL485" s="23">
        <v>29.769000000000002</v>
      </c>
      <c r="IM485" s="23">
        <v>29.769000000000002</v>
      </c>
      <c r="IN485" s="23">
        <v>29.769000000000002</v>
      </c>
      <c r="IO485" s="4"/>
      <c r="IP485" s="4"/>
      <c r="IQ485" s="4"/>
      <c r="IR485" s="4"/>
      <c r="IS485" s="4"/>
      <c r="IT485" s="4"/>
      <c r="IU485" s="4"/>
      <c r="IV485" s="4"/>
      <c r="IW485" s="4"/>
      <c r="IX485" s="4"/>
      <c r="IY485" s="4"/>
      <c r="IZ485" s="4"/>
      <c r="JA485" s="4"/>
      <c r="JB485" s="4"/>
      <c r="JC485" s="4"/>
      <c r="JD485" s="4"/>
      <c r="JE485" s="4"/>
      <c r="JF485" s="4"/>
      <c r="JG485" s="4"/>
      <c r="JH485" s="4"/>
      <c r="JI485" s="4"/>
      <c r="JJ485" s="4"/>
      <c r="JK485" s="4"/>
      <c r="JL485" s="4"/>
      <c r="JM485" s="4"/>
      <c r="JN485" s="4"/>
      <c r="JO485" s="4"/>
      <c r="JP485" s="4"/>
      <c r="JQ485" s="4"/>
      <c r="JR485" s="4"/>
      <c r="JS485" s="4"/>
      <c r="JT485" s="4"/>
      <c r="JU485" s="4"/>
      <c r="JV485" s="4"/>
      <c r="JW485" s="4"/>
      <c r="JX485" s="4"/>
      <c r="JY485" s="4"/>
      <c r="JZ485" s="4"/>
      <c r="KA485" s="4"/>
      <c r="KB485" s="4"/>
      <c r="KC485" s="4"/>
      <c r="KD485" s="4"/>
      <c r="KE485" s="4"/>
      <c r="KF485" s="4"/>
      <c r="KG485" s="4"/>
      <c r="KH485" s="4"/>
      <c r="KI485" s="4"/>
      <c r="KJ485" s="4"/>
      <c r="KK485" s="4"/>
      <c r="KL485" s="4"/>
      <c r="KM485" s="4"/>
      <c r="KN485" s="4"/>
      <c r="KO485" s="4"/>
      <c r="KP485" s="4"/>
      <c r="KQ485" s="4"/>
      <c r="KR485" s="4"/>
      <c r="KS485" s="4"/>
      <c r="KT485" s="4"/>
      <c r="KU485" s="4"/>
      <c r="KV485" s="4"/>
      <c r="KW485" s="4"/>
      <c r="KX485" s="4"/>
      <c r="KY485" s="4"/>
      <c r="KZ485" s="4"/>
      <c r="LA485" s="4"/>
      <c r="LB485" s="4"/>
      <c r="LC485" s="4"/>
      <c r="LD485" s="4"/>
      <c r="LE485" s="4"/>
      <c r="LF485" s="4"/>
      <c r="LG485" s="4"/>
      <c r="LH485" s="4"/>
      <c r="LI485" s="4"/>
      <c r="LJ485" s="4"/>
      <c r="LK485" s="4"/>
      <c r="LL485" s="4"/>
      <c r="LM485" s="4"/>
      <c r="LN485" s="4"/>
      <c r="LO485" s="4"/>
      <c r="LP485" s="4"/>
      <c r="LQ485" s="4"/>
      <c r="LR485" s="4"/>
      <c r="LS485" s="4"/>
      <c r="LT485" s="4"/>
      <c r="LU485" s="4"/>
      <c r="LV485" s="4"/>
      <c r="LW485" s="4"/>
      <c r="LX485" s="4"/>
      <c r="LY485" s="4"/>
      <c r="LZ485" s="4"/>
      <c r="MA485" s="4"/>
      <c r="MB485" s="4"/>
      <c r="MC485" s="4"/>
      <c r="MD485" s="4"/>
      <c r="ME485" s="4"/>
      <c r="MF485" s="4"/>
      <c r="MG485" s="4"/>
      <c r="MH485" s="4"/>
      <c r="MI485" s="4"/>
      <c r="MJ485" s="4"/>
      <c r="MK485" s="4"/>
      <c r="ML485" s="4"/>
      <c r="MM485" s="4"/>
      <c r="MN485" s="4"/>
      <c r="MO485" s="4"/>
      <c r="MP485" s="4"/>
      <c r="MQ485" s="4"/>
      <c r="MR485" s="4"/>
      <c r="MS485" s="4"/>
      <c r="MT485" s="4"/>
      <c r="MU485" s="4"/>
      <c r="MV485" s="4"/>
      <c r="MW485" s="4"/>
      <c r="MX485" s="4"/>
      <c r="MY485" s="4"/>
      <c r="MZ485" s="4"/>
      <c r="NA485" s="4"/>
      <c r="NB485" s="4"/>
      <c r="NC485" s="4"/>
      <c r="ND485" s="4"/>
      <c r="NE485" s="4"/>
      <c r="NF485" s="4"/>
      <c r="NG485" s="4"/>
      <c r="NH485" s="4"/>
    </row>
  </sheetData>
  <autoFilter ref="C5:IN5" xr:uid="{CE4F598D-2778-4991-8F12-42BC92A06EFA}"/>
  <mergeCells count="8">
    <mergeCell ref="GE2:HI2"/>
    <mergeCell ref="HJ2:IN2"/>
    <mergeCell ref="F2:AJ2"/>
    <mergeCell ref="AK2:BL2"/>
    <mergeCell ref="BM2:CQ2"/>
    <mergeCell ref="CR2:DU2"/>
    <mergeCell ref="DV2:EZ2"/>
    <mergeCell ref="FA2:GD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жемская Валентина Евгеньевна</dc:creator>
  <cp:lastModifiedBy>Неретин Даниил Александрович</cp:lastModifiedBy>
  <cp:lastPrinted>2025-06-17T06:43:56Z</cp:lastPrinted>
  <dcterms:created xsi:type="dcterms:W3CDTF">2025-03-21T09:20:24Z</dcterms:created>
  <dcterms:modified xsi:type="dcterms:W3CDTF">2025-10-22T13:06:43Z</dcterms:modified>
</cp:coreProperties>
</file>